>
      <c r="T1443" s="42"/>
      <c r="U1443" s="42"/>
      <c r="V1443" s="42"/>
      <c r="W1443" s="42"/>
      <c r="X1443" s="42"/>
      <c r="Y1443" s="42"/>
      <c r="Z1443" s="42"/>
      <c r="AA1443" s="42"/>
      <c r="AB1443" s="42"/>
      <c r="AC1443" s="42"/>
      <c r="AD1443" s="42">
        <v>2.9132704000000001E-3</v>
      </c>
      <c r="AE1443" s="42"/>
      <c r="AF1443" s="42">
        <v>0.66273776770000004</v>
      </c>
      <c r="AG1443" s="42"/>
    </row>
    <row r="1444" spans="11:33" x14ac:dyDescent="0.25">
      <c r="K1444" s="42" t="s">
        <v>2575</v>
      </c>
      <c r="L1444" s="42" t="s">
        <v>2559</v>
      </c>
      <c r="M1444" s="42" t="s">
        <v>25</v>
      </c>
      <c r="N1444" s="42" t="s">
        <v>83</v>
      </c>
      <c r="O1444" s="42"/>
      <c r="P1444" s="42"/>
      <c r="Q1444" s="42"/>
      <c r="R1444" s="42"/>
      <c r="S1444" s="42"/>
      <c r="T1444" s="42"/>
      <c r="U1444" s="42"/>
      <c r="V1444" s="42"/>
      <c r="W1444" s="42"/>
      <c r="X1444" s="42"/>
      <c r="Y1444" s="42"/>
      <c r="Z1444" s="42"/>
      <c r="AA1444" s="42"/>
      <c r="AB1444" s="42"/>
      <c r="AC1444" s="42"/>
      <c r="AD1444" s="42">
        <v>2.4107728700000001E-2</v>
      </c>
      <c r="AE1444" s="42"/>
      <c r="AF1444" s="42">
        <v>1.5701604599999999E-2</v>
      </c>
      <c r="AG1444" s="42"/>
    </row>
    <row r="1445" spans="11:33" x14ac:dyDescent="0.25">
      <c r="K1445" s="42" t="s">
        <v>2576</v>
      </c>
      <c r="L1445" s="42" t="s">
        <v>2559</v>
      </c>
      <c r="M1445" s="42" t="s">
        <v>1889</v>
      </c>
      <c r="N1445" s="42" t="s">
        <v>83</v>
      </c>
      <c r="O1445" s="42"/>
      <c r="P1445" s="42"/>
      <c r="Q1445" s="42"/>
      <c r="R1445" s="42"/>
      <c r="S1445" s="42"/>
      <c r="T1445" s="42"/>
      <c r="U1445" s="42"/>
      <c r="V1445" s="42"/>
      <c r="W1445" s="42"/>
      <c r="X1445" s="42"/>
      <c r="Y1445" s="42"/>
      <c r="Z1445" s="42"/>
      <c r="AA1445" s="42"/>
      <c r="AB1445" s="42"/>
      <c r="AC1445" s="42"/>
      <c r="AD1445" s="42">
        <v>0.14379524990000001</v>
      </c>
      <c r="AE1445" s="42"/>
      <c r="AF1445" s="42">
        <v>0.22366126780000001</v>
      </c>
      <c r="AG1445" s="42"/>
    </row>
    <row r="1446" spans="11:33" x14ac:dyDescent="0.25">
      <c r="K1446" s="42" t="s">
        <v>2577</v>
      </c>
      <c r="L1446" s="42" t="s">
        <v>2559</v>
      </c>
      <c r="M1446" s="42" t="s">
        <v>26</v>
      </c>
      <c r="N1446" s="42" t="s">
        <v>83</v>
      </c>
      <c r="O1446" s="42"/>
      <c r="P1446" s="42"/>
      <c r="Q1446" s="42"/>
      <c r="R1446" s="42"/>
      <c r="S1446" s="42"/>
      <c r="T1446" s="42"/>
      <c r="U1446" s="42"/>
      <c r="V1446" s="42"/>
      <c r="W1446" s="42"/>
      <c r="X1446" s="42"/>
      <c r="Y1446" s="42"/>
      <c r="Z1446" s="42"/>
      <c r="AA1446" s="42"/>
      <c r="AB1446" s="42"/>
      <c r="AC1446" s="42"/>
      <c r="AD1446" s="42">
        <v>0.108137249</v>
      </c>
      <c r="AE1446" s="42"/>
      <c r="AF1446" s="42">
        <v>8.1047879000000003E-2</v>
      </c>
      <c r="AG1446" s="42"/>
    </row>
    <row r="1447" spans="11:33" x14ac:dyDescent="0.25">
      <c r="K1447" s="42" t="s">
        <v>2578</v>
      </c>
      <c r="L1447" s="42" t="s">
        <v>2559</v>
      </c>
      <c r="M1447" s="42" t="s">
        <v>101</v>
      </c>
      <c r="N1447" s="42" t="s">
        <v>83</v>
      </c>
      <c r="O1447" s="42"/>
      <c r="P1447" s="42"/>
      <c r="Q1447" s="42"/>
      <c r="R1447" s="42"/>
      <c r="S1447" s="42"/>
      <c r="T1447" s="42"/>
      <c r="U1447" s="42"/>
      <c r="V1447" s="42"/>
      <c r="W1447" s="42"/>
      <c r="X1447" s="42"/>
      <c r="Y1447" s="42"/>
      <c r="Z1447" s="42"/>
      <c r="AA1447" s="42"/>
      <c r="AB1447" s="42"/>
      <c r="AC1447" s="42"/>
      <c r="AD1447" s="42">
        <v>7.2932036699999994E-2</v>
      </c>
      <c r="AE1447" s="42"/>
      <c r="AF1447" s="42">
        <v>2.4152378200000001E-2</v>
      </c>
      <c r="AG1447" s="42"/>
    </row>
    <row r="1448" spans="11:33" x14ac:dyDescent="0.25">
      <c r="K1448" s="42" t="s">
        <v>2579</v>
      </c>
      <c r="L1448" s="42" t="s">
        <v>2559</v>
      </c>
      <c r="M1448" s="42" t="s">
        <v>97</v>
      </c>
      <c r="N1448" s="42" t="s">
        <v>83</v>
      </c>
      <c r="O1448" s="42"/>
      <c r="P1448" s="42"/>
      <c r="Q1448" s="42"/>
      <c r="R1448" s="42"/>
      <c r="S1448" s="42"/>
      <c r="T1448" s="42"/>
      <c r="U1448" s="42"/>
      <c r="V1448" s="42"/>
      <c r="W1448" s="42"/>
      <c r="X1448" s="42"/>
      <c r="Y1448" s="42"/>
      <c r="Z1448" s="42"/>
      <c r="AA1448" s="42"/>
      <c r="AB1448" s="42"/>
      <c r="AC1448" s="42"/>
      <c r="AD1448" s="42">
        <v>1.2850773E-3</v>
      </c>
      <c r="AE1448" s="42"/>
      <c r="AF1448" s="42">
        <v>6.2449936000000001E-3</v>
      </c>
      <c r="AG1448" s="42"/>
    </row>
    <row r="1449" spans="11:33" x14ac:dyDescent="0.25">
      <c r="K1449" s="42" t="s">
        <v>2580</v>
      </c>
      <c r="L1449" s="42" t="s">
        <v>2559</v>
      </c>
      <c r="M1449" s="42" t="s">
        <v>102</v>
      </c>
      <c r="N1449" s="42" t="s">
        <v>83</v>
      </c>
      <c r="O1449" s="42"/>
      <c r="P1449" s="42"/>
      <c r="Q1449" s="42"/>
      <c r="R1449" s="42"/>
      <c r="S1449" s="42"/>
      <c r="T1449" s="42"/>
      <c r="U1449" s="42"/>
      <c r="V1449" s="42"/>
      <c r="W1449" s="42"/>
      <c r="X1449" s="42"/>
      <c r="Y1449" s="42"/>
      <c r="Z1449" s="42"/>
      <c r="AA1449" s="42"/>
      <c r="AB1449" s="42"/>
      <c r="AC1449" s="42"/>
      <c r="AD1449" s="42">
        <v>2.7445047699999999E-2</v>
      </c>
      <c r="AE1449" s="42"/>
      <c r="AF1449" s="42">
        <v>3.4460192700000003E-2</v>
      </c>
      <c r="AG1449" s="42"/>
    </row>
    <row r="1450" spans="11:33" x14ac:dyDescent="0.25">
      <c r="K1450" s="42" t="s">
        <v>2581</v>
      </c>
      <c r="L1450" s="42" t="s">
        <v>2559</v>
      </c>
      <c r="M1450" s="42" t="s">
        <v>27</v>
      </c>
      <c r="N1450" s="42" t="s">
        <v>83</v>
      </c>
      <c r="O1450" s="42"/>
      <c r="P1450" s="42"/>
      <c r="Q1450" s="42"/>
      <c r="R1450" s="42"/>
      <c r="S1450" s="42"/>
      <c r="T1450" s="42"/>
      <c r="U1450" s="42"/>
      <c r="V1450" s="42"/>
      <c r="W1450" s="42"/>
      <c r="X1450" s="42"/>
      <c r="Y1450" s="42"/>
      <c r="Z1450" s="42"/>
      <c r="AA1450" s="42"/>
      <c r="AB1450" s="42"/>
      <c r="AC1450" s="42"/>
      <c r="AD1450" s="42">
        <v>0</v>
      </c>
      <c r="AE1450" s="42"/>
      <c r="AF1450" s="42">
        <v>0</v>
      </c>
      <c r="AG1450" s="42"/>
    </row>
    <row r="1451" spans="11:33" x14ac:dyDescent="0.25">
      <c r="K1451" s="42" t="s">
        <v>2582</v>
      </c>
      <c r="L1451" s="42" t="s">
        <v>2559</v>
      </c>
      <c r="M1451" s="42" t="s">
        <v>28</v>
      </c>
      <c r="N1451" s="42" t="s">
        <v>83</v>
      </c>
      <c r="O1451" s="42"/>
      <c r="P1451" s="42"/>
      <c r="Q1451" s="42"/>
      <c r="R1451" s="42"/>
      <c r="S1451" s="42"/>
      <c r="T1451" s="42"/>
      <c r="U1451" s="42"/>
      <c r="V1451" s="42"/>
      <c r="W1451" s="42"/>
      <c r="X1451" s="42"/>
      <c r="Y1451" s="42"/>
      <c r="Z1451" s="42"/>
      <c r="AA1451" s="42"/>
      <c r="AB1451" s="42"/>
      <c r="AC1451" s="42"/>
      <c r="AD1451" s="42">
        <v>1.67194567E-2</v>
      </c>
      <c r="AE1451" s="42"/>
      <c r="AF1451" s="42">
        <v>1.1043321700000001E-2</v>
      </c>
      <c r="AG1451" s="42"/>
    </row>
    <row r="1452" spans="11:33" x14ac:dyDescent="0.25">
      <c r="K1452" s="42" t="s">
        <v>2583</v>
      </c>
      <c r="L1452" s="42" t="s">
        <v>2559</v>
      </c>
      <c r="M1452" s="42" t="s">
        <v>29</v>
      </c>
      <c r="N1452" s="42" t="s">
        <v>83</v>
      </c>
      <c r="O1452" s="42"/>
      <c r="P1452" s="42"/>
      <c r="Q1452" s="42"/>
      <c r="R1452" s="42"/>
      <c r="S1452" s="42"/>
      <c r="T1452" s="42"/>
      <c r="U1452" s="42"/>
      <c r="V1452" s="42"/>
      <c r="W1452" s="42"/>
      <c r="X1452" s="42"/>
      <c r="Y1452" s="42"/>
      <c r="Z1452" s="42"/>
      <c r="AA1452" s="42"/>
      <c r="AB1452" s="42"/>
      <c r="AC1452" s="42">
        <v>0.39871456960000001</v>
      </c>
      <c r="AD1452" s="42">
        <v>0.35861463580000003</v>
      </c>
      <c r="AE1452" s="42">
        <v>0</v>
      </c>
      <c r="AF1452" s="42">
        <v>0.2006066873</v>
      </c>
      <c r="AG1452" s="42">
        <v>0</v>
      </c>
    </row>
    <row r="1453" spans="11:33" x14ac:dyDescent="0.25">
      <c r="K1453" s="42" t="s">
        <v>2584</v>
      </c>
      <c r="L1453" s="42" t="s">
        <v>2559</v>
      </c>
      <c r="M1453" s="42" t="s">
        <v>30</v>
      </c>
      <c r="N1453" s="42" t="s">
        <v>83</v>
      </c>
      <c r="O1453" s="42"/>
      <c r="P1453" s="42"/>
      <c r="Q1453" s="42"/>
      <c r="R1453" s="42"/>
      <c r="S1453" s="42"/>
      <c r="T1453" s="42"/>
      <c r="U1453" s="42"/>
      <c r="V1453" s="42"/>
      <c r="W1453" s="42"/>
      <c r="X1453" s="42"/>
      <c r="Y1453" s="42"/>
      <c r="Z1453" s="42"/>
      <c r="AA1453" s="42"/>
      <c r="AB1453" s="42"/>
      <c r="AC1453" s="42"/>
      <c r="AD1453" s="42">
        <v>5.3709077899999999E-2</v>
      </c>
      <c r="AE1453" s="42"/>
      <c r="AF1453" s="42">
        <v>6.6911920099999994E-2</v>
      </c>
      <c r="AG1453" s="42"/>
    </row>
    <row r="1454" spans="11:33" x14ac:dyDescent="0.25">
      <c r="K1454" s="42" t="s">
        <v>2585</v>
      </c>
      <c r="L1454" s="42" t="s">
        <v>2559</v>
      </c>
      <c r="M1454" s="42" t="s">
        <v>31</v>
      </c>
      <c r="N1454" s="42" t="s">
        <v>83</v>
      </c>
      <c r="O1454" s="42"/>
      <c r="P1454" s="42"/>
      <c r="Q1454" s="42"/>
      <c r="R1454" s="42"/>
      <c r="S1454" s="42"/>
      <c r="T1454" s="42"/>
      <c r="U1454" s="42"/>
      <c r="V1454" s="42"/>
      <c r="W1454" s="42"/>
      <c r="X1454" s="42"/>
      <c r="Y1454" s="42"/>
      <c r="Z1454" s="42"/>
      <c r="AA1454" s="42"/>
      <c r="AB1454" s="42"/>
      <c r="AC1454" s="42"/>
      <c r="AD1454" s="42">
        <v>0.1442863794</v>
      </c>
      <c r="AE1454" s="42"/>
      <c r="AF1454" s="42">
        <v>0.16142084249999999</v>
      </c>
      <c r="AG1454" s="42"/>
    </row>
    <row r="1455" spans="11:33" x14ac:dyDescent="0.25">
      <c r="K1455" s="42" t="s">
        <v>2586</v>
      </c>
      <c r="L1455" s="42" t="s">
        <v>2559</v>
      </c>
      <c r="M1455" s="42" t="s">
        <v>103</v>
      </c>
      <c r="N1455" s="42" t="s">
        <v>83</v>
      </c>
      <c r="O1455" s="42"/>
      <c r="P1455" s="42"/>
      <c r="Q1455" s="42"/>
      <c r="R1455" s="42"/>
      <c r="S1455" s="42"/>
      <c r="T1455" s="42"/>
      <c r="U1455" s="42"/>
      <c r="V1455" s="42"/>
      <c r="W1455" s="42"/>
      <c r="X1455" s="42"/>
      <c r="Y1455" s="42"/>
      <c r="Z1455" s="42"/>
      <c r="AA1455" s="42"/>
      <c r="AB1455" s="42"/>
      <c r="AC1455" s="42"/>
      <c r="AD1455" s="42">
        <v>0.25654609229999997</v>
      </c>
      <c r="AE1455" s="42"/>
      <c r="AF1455" s="42">
        <v>0.29524952069999999</v>
      </c>
      <c r="AG1455" s="42"/>
    </row>
    <row r="1456" spans="11:33" x14ac:dyDescent="0.25">
      <c r="K1456" s="42" t="s">
        <v>2587</v>
      </c>
      <c r="L1456" s="42" t="s">
        <v>2559</v>
      </c>
      <c r="M1456" s="42" t="s">
        <v>32</v>
      </c>
      <c r="N1456" s="42" t="s">
        <v>83</v>
      </c>
      <c r="O1456" s="42"/>
      <c r="P1456" s="42"/>
      <c r="Q1456" s="42"/>
      <c r="R1456" s="42"/>
      <c r="S1456" s="42"/>
      <c r="T1456" s="42"/>
      <c r="U1456" s="42"/>
      <c r="V1456" s="42"/>
      <c r="W1456" s="42"/>
      <c r="X1456" s="42"/>
      <c r="Y1456" s="42"/>
      <c r="Z1456" s="42"/>
      <c r="AA1456" s="42"/>
      <c r="AB1456" s="42"/>
      <c r="AC1456" s="42"/>
      <c r="AD1456" s="42">
        <v>0.39638733399999998</v>
      </c>
      <c r="AE1456" s="42"/>
      <c r="AF1456" s="42">
        <v>9.3899189199999997E-2</v>
      </c>
      <c r="AG1456" s="42"/>
    </row>
    <row r="1457" spans="11:33" x14ac:dyDescent="0.25">
      <c r="K1457" s="42" t="s">
        <v>2588</v>
      </c>
      <c r="L1457" s="42" t="s">
        <v>2559</v>
      </c>
      <c r="M1457" s="42" t="s">
        <v>33</v>
      </c>
      <c r="N1457" s="42" t="s">
        <v>83</v>
      </c>
      <c r="O1457" s="42"/>
      <c r="P1457" s="42"/>
      <c r="Q1457" s="42"/>
      <c r="R1457" s="42"/>
      <c r="S1457" s="42"/>
      <c r="T1457" s="42"/>
      <c r="U1457" s="42"/>
      <c r="V1457" s="42"/>
      <c r="W1457" s="42"/>
      <c r="X1457" s="42"/>
      <c r="Y1457" s="42"/>
      <c r="Z1457" s="42"/>
      <c r="AA1457" s="42"/>
      <c r="AB1457" s="42"/>
      <c r="AC1457" s="42"/>
      <c r="AD1457" s="42">
        <v>9.9773907999999994E-3</v>
      </c>
      <c r="AE1457" s="42"/>
      <c r="AF1457" s="42">
        <v>9.0105093000000004E-3</v>
      </c>
      <c r="AG1457" s="42"/>
    </row>
    <row r="1458" spans="11:33" x14ac:dyDescent="0.25">
      <c r="K1458" s="42" t="s">
        <v>2589</v>
      </c>
      <c r="L1458" s="42" t="s">
        <v>2559</v>
      </c>
      <c r="M1458" s="42" t="s">
        <v>96</v>
      </c>
      <c r="N1458" s="42" t="s">
        <v>83</v>
      </c>
      <c r="O1458" s="42"/>
      <c r="P1458" s="42"/>
      <c r="Q1458" s="42"/>
      <c r="R1458" s="42"/>
      <c r="S1458" s="42"/>
      <c r="T1458" s="42"/>
      <c r="U1458" s="42"/>
      <c r="V1458" s="42"/>
      <c r="W1458" s="42"/>
      <c r="X1458" s="42"/>
      <c r="Y1458" s="42"/>
      <c r="Z1458" s="42"/>
      <c r="AA1458" s="42"/>
      <c r="AB1458" s="42"/>
      <c r="AC1458" s="42"/>
      <c r="AD1458" s="42">
        <v>8.0245782000000002E-3</v>
      </c>
      <c r="AE1458" s="42"/>
      <c r="AF1458" s="42">
        <v>5.0491895999999998E-7</v>
      </c>
      <c r="AG1458" s="42"/>
    </row>
    <row r="1459" spans="11:33" x14ac:dyDescent="0.25">
      <c r="K1459" s="42" t="s">
        <v>2590</v>
      </c>
      <c r="L1459" s="42" t="s">
        <v>2591</v>
      </c>
      <c r="M1459" s="42" t="s">
        <v>14</v>
      </c>
      <c r="N1459" s="42" t="s">
        <v>83</v>
      </c>
      <c r="O1459" s="42"/>
      <c r="P1459" s="42"/>
      <c r="Q1459" s="42"/>
      <c r="R1459" s="42"/>
      <c r="S1459" s="42"/>
      <c r="T1459" s="42"/>
      <c r="U1459" s="42"/>
      <c r="V1459" s="42"/>
      <c r="W1459" s="42"/>
      <c r="X1459" s="42"/>
      <c r="Y1459" s="42"/>
      <c r="Z1459" s="42"/>
      <c r="AA1459" s="42"/>
      <c r="AB1459" s="42"/>
      <c r="AC1459" s="42"/>
      <c r="AD1459" s="42">
        <v>4.09334929E-2</v>
      </c>
      <c r="AE1459" s="42"/>
      <c r="AF1459" s="42">
        <v>3.1417056399999997E-2</v>
      </c>
      <c r="AG1459" s="42"/>
    </row>
    <row r="1460" spans="11:33" x14ac:dyDescent="0.25">
      <c r="K1460" s="42" t="s">
        <v>2592</v>
      </c>
      <c r="L1460" s="42" t="s">
        <v>2591</v>
      </c>
      <c r="M1460" s="42" t="s">
        <v>15</v>
      </c>
      <c r="N1460" s="42" t="s">
        <v>83</v>
      </c>
      <c r="O1460" s="42"/>
      <c r="P1460" s="42"/>
      <c r="Q1460" s="42"/>
      <c r="R1460" s="42"/>
      <c r="S1460" s="42"/>
      <c r="T1460" s="42"/>
      <c r="U1460" s="42"/>
      <c r="V1460" s="42"/>
      <c r="W1460" s="42"/>
      <c r="X1460" s="42"/>
      <c r="Y1460" s="42"/>
      <c r="Z1460" s="42"/>
      <c r="AA1460" s="42"/>
      <c r="AB1460" s="42"/>
      <c r="AC1460" s="42"/>
      <c r="AD1460" s="42">
        <v>5.2225999999999998E-5</v>
      </c>
      <c r="AE1460" s="42"/>
      <c r="AF1460" s="42">
        <v>5.0336600000000002E-5</v>
      </c>
      <c r="AG1460" s="42"/>
    </row>
    <row r="1461" spans="11:33" x14ac:dyDescent="0.25">
      <c r="K1461" s="42" t="s">
        <v>2593</v>
      </c>
      <c r="L1461" s="42" t="s">
        <v>2591</v>
      </c>
      <c r="M1461" s="42" t="s">
        <v>95</v>
      </c>
      <c r="N1461" s="42" t="s">
        <v>83</v>
      </c>
      <c r="O1461" s="42"/>
      <c r="P1461" s="42"/>
      <c r="Q1461" s="42"/>
      <c r="R1461" s="42"/>
      <c r="S1461" s="42"/>
      <c r="T1461" s="42"/>
      <c r="U1461" s="42"/>
      <c r="V1461" s="42"/>
      <c r="W1461" s="42"/>
      <c r="X1461" s="42"/>
      <c r="Y1461" s="42"/>
      <c r="Z1461" s="42"/>
      <c r="AA1461" s="42"/>
      <c r="AB1461" s="42"/>
      <c r="AC1461" s="42"/>
      <c r="AD1461" s="42">
        <v>0</v>
      </c>
      <c r="AE1461" s="42"/>
      <c r="AF1461" s="42">
        <v>0</v>
      </c>
      <c r="AG1461" s="42"/>
    </row>
    <row r="1462" spans="11:33" x14ac:dyDescent="0.25">
      <c r="K1462" s="42" t="s">
        <v>2594</v>
      </c>
      <c r="L1462" s="42" t="s">
        <v>2591</v>
      </c>
      <c r="M1462" s="42" t="s">
        <v>16</v>
      </c>
      <c r="N1462" s="42" t="s">
        <v>83</v>
      </c>
      <c r="O1462" s="496"/>
      <c r="P1462" s="496"/>
      <c r="Q1462" s="496"/>
      <c r="R1462" s="496"/>
      <c r="S1462" s="496"/>
      <c r="T1462" s="496"/>
      <c r="U1462" s="496"/>
      <c r="V1462" s="496"/>
      <c r="W1462" s="496"/>
      <c r="X1462" s="496"/>
      <c r="Y1462" s="496"/>
      <c r="Z1462" s="496"/>
      <c r="AA1462" s="496"/>
      <c r="AB1462" s="496"/>
      <c r="AC1462" s="496"/>
      <c r="AD1462" s="496">
        <v>0</v>
      </c>
      <c r="AF1462" s="496">
        <v>0</v>
      </c>
      <c r="AG1462" s="496"/>
    </row>
    <row r="1463" spans="11:33" x14ac:dyDescent="0.25">
      <c r="K1463" s="42" t="s">
        <v>2595</v>
      </c>
      <c r="L1463" s="42" t="s">
        <v>2591</v>
      </c>
      <c r="M1463" s="42" t="s">
        <v>94</v>
      </c>
      <c r="N1463" s="42" t="s">
        <v>83</v>
      </c>
      <c r="O1463" s="42"/>
      <c r="P1463" s="42"/>
      <c r="Q1463" s="42"/>
      <c r="R1463" s="42"/>
      <c r="S1463" s="42"/>
      <c r="T1463" s="42"/>
      <c r="U1463" s="42"/>
      <c r="V1463" s="42"/>
      <c r="W1463" s="42"/>
      <c r="X1463" s="42"/>
      <c r="Y1463" s="42"/>
      <c r="Z1463" s="42"/>
      <c r="AA1463" s="42"/>
      <c r="AB1463" s="42"/>
      <c r="AC1463" s="42"/>
      <c r="AD1463" s="42">
        <v>6.7438738999999998E-2</v>
      </c>
      <c r="AE1463" s="42"/>
      <c r="AF1463" s="42">
        <v>6.2481698400000001E-2</v>
      </c>
      <c r="AG1463" s="42"/>
    </row>
    <row r="1464" spans="11:33" x14ac:dyDescent="0.25">
      <c r="K1464" s="42" t="s">
        <v>2596</v>
      </c>
      <c r="L1464" s="42" t="s">
        <v>2591</v>
      </c>
      <c r="M1464" s="42" t="s">
        <v>17</v>
      </c>
      <c r="N1464" s="42" t="s">
        <v>83</v>
      </c>
      <c r="O1464" s="42"/>
      <c r="P1464" s="42"/>
      <c r="Q1464" s="42"/>
      <c r="R1464" s="42"/>
      <c r="S1464" s="42"/>
      <c r="T1464" s="42"/>
      <c r="U1464" s="42"/>
      <c r="V1464" s="42"/>
      <c r="W1464" s="42"/>
      <c r="X1464" s="42"/>
      <c r="Y1464" s="42"/>
      <c r="Z1464" s="42"/>
      <c r="AA1464" s="42"/>
      <c r="AB1464" s="42"/>
      <c r="AC1464" s="42"/>
      <c r="AD1464" s="42">
        <v>1.6937378699999998E-2</v>
      </c>
      <c r="AE1464" s="42"/>
      <c r="AF1464" s="42">
        <v>1.51060677E-2</v>
      </c>
      <c r="AG1464" s="42">
        <v>0</v>
      </c>
    </row>
    <row r="1465" spans="11:33" x14ac:dyDescent="0.25">
      <c r="K1465" s="42" t="s">
        <v>2597</v>
      </c>
      <c r="L1465" s="42" t="s">
        <v>2591</v>
      </c>
      <c r="M1465" s="42" t="s">
        <v>18</v>
      </c>
      <c r="N1465" s="42" t="s">
        <v>83</v>
      </c>
      <c r="O1465" s="42"/>
      <c r="P1465" s="42"/>
      <c r="Q1465" s="42"/>
      <c r="R1465" s="42"/>
      <c r="S1465" s="42"/>
      <c r="T1465" s="42"/>
      <c r="U1465" s="42"/>
      <c r="V1465" s="42"/>
      <c r="W1465" s="42"/>
      <c r="X1465" s="42"/>
      <c r="Y1465" s="42"/>
      <c r="Z1465" s="42"/>
      <c r="AA1465" s="42"/>
      <c r="AB1465" s="42"/>
      <c r="AC1465" s="42">
        <v>0</v>
      </c>
      <c r="AD1465" s="42">
        <v>1.8393602200000001E-2</v>
      </c>
      <c r="AE1465" s="42">
        <v>0</v>
      </c>
      <c r="AF1465" s="42">
        <v>2.1712010800000001E-2</v>
      </c>
      <c r="AG1465" s="42">
        <v>0</v>
      </c>
    </row>
    <row r="1466" spans="11:33" x14ac:dyDescent="0.25">
      <c r="K1466" s="42" t="s">
        <v>2598</v>
      </c>
      <c r="L1466" s="42" t="s">
        <v>2591</v>
      </c>
      <c r="M1466" s="42" t="s">
        <v>100</v>
      </c>
      <c r="N1466" s="42" t="s">
        <v>83</v>
      </c>
      <c r="O1466" s="42"/>
      <c r="P1466" s="42"/>
      <c r="Q1466" s="42"/>
      <c r="R1466" s="42"/>
      <c r="S1466" s="42"/>
      <c r="T1466" s="42"/>
      <c r="U1466" s="42"/>
      <c r="V1466" s="42"/>
      <c r="W1466" s="42"/>
      <c r="X1466" s="42"/>
      <c r="Y1466" s="42"/>
      <c r="Z1466" s="42"/>
      <c r="AA1466" s="42"/>
      <c r="AB1466" s="42"/>
      <c r="AC1466" s="42"/>
      <c r="AD1466" s="42">
        <v>0</v>
      </c>
      <c r="AE1466" s="42"/>
      <c r="AF1466" s="42">
        <v>0</v>
      </c>
      <c r="AG1466" s="42"/>
    </row>
    <row r="1467" spans="11:33" x14ac:dyDescent="0.25">
      <c r="K1467" s="42" t="s">
        <v>2599</v>
      </c>
      <c r="L1467" s="42" t="s">
        <v>2591</v>
      </c>
      <c r="M1467" s="42" t="s">
        <v>19</v>
      </c>
      <c r="N1467" s="42" t="s">
        <v>83</v>
      </c>
      <c r="O1467" s="42"/>
      <c r="P1467" s="42"/>
      <c r="Q1467" s="42"/>
      <c r="R1467" s="42"/>
      <c r="S1467" s="42"/>
      <c r="T1467" s="42"/>
      <c r="U1467" s="42"/>
      <c r="V1467" s="42"/>
      <c r="W1467" s="42"/>
      <c r="X1467" s="42"/>
      <c r="Y1467" s="42"/>
      <c r="Z1467" s="42"/>
      <c r="AA1467" s="42"/>
      <c r="AB1467" s="42"/>
      <c r="AC1467" s="42"/>
      <c r="AD1467" s="42">
        <v>1.21632388E-2</v>
      </c>
      <c r="AE1467" s="42"/>
      <c r="AF1467" s="42">
        <v>7.7137096999999998E-3</v>
      </c>
      <c r="AG1467" s="42"/>
    </row>
    <row r="1468" spans="11:33" x14ac:dyDescent="0.25">
      <c r="K1468" s="42" t="s">
        <v>2600</v>
      </c>
      <c r="L1468" s="42" t="s">
        <v>2591</v>
      </c>
      <c r="M1468" s="42" t="s">
        <v>35</v>
      </c>
      <c r="N1468" s="42" t="s">
        <v>83</v>
      </c>
      <c r="O1468" s="42"/>
      <c r="P1468" s="42"/>
      <c r="Q1468" s="42"/>
      <c r="R1468" s="42"/>
      <c r="S1468" s="42"/>
      <c r="T1468" s="42"/>
      <c r="U1468" s="42"/>
      <c r="V1468" s="42"/>
      <c r="W1468" s="42"/>
      <c r="X1468" s="42"/>
      <c r="Y1468" s="42"/>
      <c r="Z1468" s="42"/>
      <c r="AA1468" s="42"/>
      <c r="AB1468" s="42"/>
      <c r="AC1468" s="42">
        <v>4.76294087E-2</v>
      </c>
      <c r="AD1468" s="42">
        <v>2.5634463699999999E-2</v>
      </c>
      <c r="AE1468" s="42">
        <v>6.7667004200000005E-2</v>
      </c>
      <c r="AF1468" s="42">
        <v>1.1852994699999999E-2</v>
      </c>
      <c r="AG1468" s="42">
        <v>1.6065834500000001E-2</v>
      </c>
    </row>
    <row r="1469" spans="11:33" x14ac:dyDescent="0.25">
      <c r="K1469" s="42" t="s">
        <v>2601</v>
      </c>
      <c r="L1469" s="42" t="s">
        <v>2591</v>
      </c>
      <c r="M1469" s="42" t="s">
        <v>20</v>
      </c>
      <c r="N1469" s="42" t="s">
        <v>83</v>
      </c>
      <c r="O1469" s="42"/>
      <c r="P1469" s="42"/>
      <c r="Q1469" s="42"/>
      <c r="R1469" s="42"/>
      <c r="S1469" s="42"/>
      <c r="T1469" s="42"/>
      <c r="U1469" s="42"/>
      <c r="V1469" s="42"/>
      <c r="W1469" s="42"/>
      <c r="X1469" s="42"/>
      <c r="Y1469" s="42"/>
      <c r="Z1469" s="42"/>
      <c r="AA1469" s="42"/>
      <c r="AB1469" s="42"/>
      <c r="AC1469" s="42"/>
      <c r="AD1469" s="42">
        <v>2.0994005699999999E-2</v>
      </c>
      <c r="AE1469" s="42"/>
      <c r="AF1469" s="42">
        <v>7.6266355000000003E-3</v>
      </c>
      <c r="AG1469" s="42"/>
    </row>
    <row r="1470" spans="11:33" x14ac:dyDescent="0.25">
      <c r="K1470" s="42" t="s">
        <v>2602</v>
      </c>
      <c r="L1470" s="42" t="s">
        <v>2591</v>
      </c>
      <c r="M1470" s="42" t="s">
        <v>21</v>
      </c>
      <c r="N1470" s="42" t="s">
        <v>83</v>
      </c>
      <c r="O1470" s="42"/>
      <c r="P1470" s="42"/>
      <c r="Q1470" s="42"/>
      <c r="R1470" s="42"/>
      <c r="S1470" s="42"/>
      <c r="T1470" s="42"/>
      <c r="U1470" s="42"/>
      <c r="V1470" s="42"/>
      <c r="W1470" s="42"/>
      <c r="X1470" s="42"/>
      <c r="Y1470" s="42"/>
      <c r="Z1470" s="42"/>
      <c r="AA1470" s="42"/>
      <c r="AB1470" s="42"/>
      <c r="AC1470" s="42"/>
      <c r="AD1470" s="42">
        <v>6.4940392900000005E-2</v>
      </c>
      <c r="AE1470" s="42"/>
      <c r="AF1470" s="42">
        <v>2.5024690000000001E-4</v>
      </c>
      <c r="AG1470" s="42"/>
    </row>
    <row r="1471" spans="11:33" x14ac:dyDescent="0.25">
      <c r="K1471" s="42" t="s">
        <v>2603</v>
      </c>
      <c r="L1471" s="42" t="s">
        <v>2591</v>
      </c>
      <c r="M1471" s="42" t="s">
        <v>22</v>
      </c>
      <c r="N1471" s="42" t="s">
        <v>83</v>
      </c>
      <c r="O1471" s="42"/>
      <c r="P1471" s="42"/>
      <c r="Q1471" s="42"/>
      <c r="R1471" s="42"/>
      <c r="S1471" s="42"/>
      <c r="T1471" s="42"/>
      <c r="U1471" s="42"/>
      <c r="V1471" s="42"/>
      <c r="W1471" s="42"/>
      <c r="X1471" s="42"/>
      <c r="Y1471" s="42"/>
      <c r="Z1471" s="42"/>
      <c r="AA1471" s="42"/>
      <c r="AB1471" s="42"/>
      <c r="AC1471" s="42">
        <v>0</v>
      </c>
      <c r="AD1471" s="42">
        <v>6.2550074000000001E-3</v>
      </c>
      <c r="AE1471" s="42">
        <v>0</v>
      </c>
      <c r="AF1471" s="42">
        <v>1.0102395300000001E-2</v>
      </c>
      <c r="AG1471" s="42">
        <v>0</v>
      </c>
    </row>
    <row r="1472" spans="11:33" x14ac:dyDescent="0.25">
      <c r="K1472" s="42" t="s">
        <v>2604</v>
      </c>
      <c r="L1472" s="42" t="s">
        <v>2591</v>
      </c>
      <c r="M1472" s="42" t="s">
        <v>23</v>
      </c>
      <c r="N1472" s="42" t="s">
        <v>83</v>
      </c>
      <c r="O1472" s="42"/>
      <c r="P1472" s="42"/>
      <c r="Q1472" s="42"/>
      <c r="R1472" s="42"/>
      <c r="S1472" s="42"/>
      <c r="T1472" s="42"/>
      <c r="U1472" s="42"/>
      <c r="V1472" s="42"/>
      <c r="W1472" s="42"/>
      <c r="X1472" s="42"/>
      <c r="Y1472" s="42"/>
      <c r="Z1472" s="42"/>
      <c r="AA1472" s="42"/>
      <c r="AB1472" s="42"/>
      <c r="AC1472" s="42"/>
      <c r="AD1472" s="42">
        <v>0</v>
      </c>
      <c r="AE1472" s="42"/>
      <c r="AF1472" s="42">
        <v>0</v>
      </c>
      <c r="AG1472" s="42"/>
    </row>
    <row r="1473" spans="11:33" x14ac:dyDescent="0.25">
      <c r="K1473" s="42" t="s">
        <v>2605</v>
      </c>
      <c r="L1473" s="42" t="s">
        <v>2591</v>
      </c>
      <c r="M1473" s="42" t="s">
        <v>93</v>
      </c>
      <c r="N1473" s="42" t="s">
        <v>83</v>
      </c>
      <c r="O1473" s="42"/>
      <c r="P1473" s="42"/>
      <c r="Q1473" s="42"/>
      <c r="R1473" s="42"/>
      <c r="S1473" s="42"/>
      <c r="T1473" s="42"/>
      <c r="U1473" s="42"/>
      <c r="V1473" s="42"/>
      <c r="W1473" s="42"/>
      <c r="X1473" s="42"/>
      <c r="Y1473" s="42"/>
      <c r="Z1473" s="42"/>
      <c r="AA1473" s="42"/>
      <c r="AB1473" s="42"/>
      <c r="AC1473" s="42">
        <v>0</v>
      </c>
      <c r="AD1473" s="42">
        <v>0</v>
      </c>
      <c r="AE1473" s="42"/>
      <c r="AF1473" s="42">
        <v>0</v>
      </c>
      <c r="AG1473" s="42"/>
    </row>
    <row r="1474" spans="11:33" x14ac:dyDescent="0.25">
      <c r="K1474" s="42" t="s">
        <v>2606</v>
      </c>
      <c r="L1474" s="42" t="s">
        <v>2591</v>
      </c>
      <c r="M1474" s="42" t="s">
        <v>24</v>
      </c>
      <c r="N1474" s="42" t="s">
        <v>83</v>
      </c>
      <c r="O1474" s="42"/>
      <c r="P1474" s="42"/>
      <c r="Q1474" s="42"/>
      <c r="R1474" s="42"/>
      <c r="S1474" s="42"/>
      <c r="T1474" s="42"/>
      <c r="U1474" s="42"/>
      <c r="V1474" s="42"/>
      <c r="W1474" s="42"/>
      <c r="X1474" s="42"/>
      <c r="Y1474" s="42"/>
      <c r="Z1474" s="42"/>
      <c r="AA1474" s="42"/>
      <c r="AB1474" s="42"/>
      <c r="AC1474" s="42"/>
      <c r="AD1474" s="42">
        <v>0</v>
      </c>
      <c r="AE1474" s="42"/>
      <c r="AF1474" s="42">
        <v>0</v>
      </c>
      <c r="AG1474" s="42"/>
    </row>
    <row r="1475" spans="11:33" x14ac:dyDescent="0.25">
      <c r="K1475" s="42" t="s">
        <v>2607</v>
      </c>
      <c r="L1475" s="42" t="s">
        <v>2591</v>
      </c>
      <c r="M1475" s="42" t="s">
        <v>25</v>
      </c>
      <c r="N1475" s="42" t="s">
        <v>83</v>
      </c>
      <c r="O1475" s="42"/>
      <c r="P1475" s="42"/>
      <c r="Q1475" s="42"/>
      <c r="R1475" s="42"/>
      <c r="S1475" s="42"/>
      <c r="T1475" s="42"/>
      <c r="U1475" s="42"/>
      <c r="V1475" s="42"/>
      <c r="W1475" s="42"/>
      <c r="X1475" s="42"/>
      <c r="Y1475" s="42"/>
      <c r="Z1475" s="42"/>
      <c r="AA1475" s="42"/>
      <c r="AB1475" s="42"/>
      <c r="AC1475" s="42"/>
      <c r="AD1475" s="42">
        <v>3.7973841E-3</v>
      </c>
      <c r="AE1475" s="42"/>
      <c r="AF1475" s="42">
        <v>3.4113851999999999E-3</v>
      </c>
      <c r="AG1475" s="42"/>
    </row>
    <row r="1476" spans="11:33" x14ac:dyDescent="0.25">
      <c r="K1476" s="42" t="s">
        <v>2608</v>
      </c>
      <c r="L1476" s="42" t="s">
        <v>2591</v>
      </c>
      <c r="M1476" s="42" t="s">
        <v>1889</v>
      </c>
      <c r="N1476" s="42" t="s">
        <v>83</v>
      </c>
      <c r="O1476" s="42"/>
      <c r="P1476" s="42"/>
      <c r="Q1476" s="42"/>
      <c r="R1476" s="42"/>
      <c r="S1476" s="42"/>
      <c r="T1476" s="42"/>
      <c r="U1476" s="42"/>
      <c r="V1476" s="42"/>
      <c r="W1476" s="42"/>
      <c r="X1476" s="42"/>
      <c r="Y1476" s="42"/>
      <c r="Z1476" s="42"/>
      <c r="AA1476" s="42"/>
      <c r="AB1476" s="42"/>
      <c r="AC1476" s="42"/>
      <c r="AD1476" s="42">
        <v>0</v>
      </c>
      <c r="AE1476" s="42"/>
      <c r="AF1476" s="42">
        <v>0</v>
      </c>
      <c r="AG1476" s="42"/>
    </row>
    <row r="1477" spans="11:33" x14ac:dyDescent="0.25">
      <c r="K1477" s="42" t="s">
        <v>2609</v>
      </c>
      <c r="L1477" s="42" t="s">
        <v>2591</v>
      </c>
      <c r="M1477" s="42" t="s">
        <v>26</v>
      </c>
      <c r="N1477" s="42" t="s">
        <v>83</v>
      </c>
      <c r="O1477" s="42"/>
      <c r="P1477" s="42"/>
      <c r="Q1477" s="42"/>
      <c r="R1477" s="42"/>
      <c r="S1477" s="42"/>
      <c r="T1477" s="42"/>
      <c r="U1477" s="42"/>
      <c r="V1477" s="42"/>
      <c r="W1477" s="42"/>
      <c r="X1477" s="42"/>
      <c r="Y1477" s="42"/>
      <c r="Z1477" s="42"/>
      <c r="AA1477" s="42"/>
      <c r="AB1477" s="42"/>
      <c r="AC1477" s="42"/>
      <c r="AD1477" s="42">
        <v>5.6608069999999997E-4</v>
      </c>
      <c r="AE1477" s="42"/>
      <c r="AF1477" s="42">
        <v>5.5966809999999996E-4</v>
      </c>
      <c r="AG1477" s="42"/>
    </row>
    <row r="1478" spans="11:33" x14ac:dyDescent="0.25">
      <c r="K1478" s="42" t="s">
        <v>2610</v>
      </c>
      <c r="L1478" s="42" t="s">
        <v>2591</v>
      </c>
      <c r="M1478" s="42" t="s">
        <v>101</v>
      </c>
      <c r="N1478" s="42" t="s">
        <v>83</v>
      </c>
      <c r="O1478" s="42"/>
      <c r="P1478" s="42"/>
      <c r="Q1478" s="42"/>
      <c r="R1478" s="42"/>
      <c r="S1478" s="42"/>
      <c r="T1478" s="42"/>
      <c r="U1478" s="42"/>
      <c r="V1478" s="42"/>
      <c r="W1478" s="42"/>
      <c r="X1478" s="42"/>
      <c r="Y1478" s="42"/>
      <c r="Z1478" s="42"/>
      <c r="AA1478" s="42"/>
      <c r="AB1478" s="42"/>
      <c r="AC1478" s="42"/>
      <c r="AD1478" s="42">
        <v>0.1013622324</v>
      </c>
      <c r="AE1478" s="42"/>
      <c r="AF1478" s="42">
        <v>6.8734266000000002E-2</v>
      </c>
      <c r="AG1478" s="42"/>
    </row>
    <row r="1479" spans="11:33" x14ac:dyDescent="0.25">
      <c r="K1479" s="42" t="s">
        <v>2611</v>
      </c>
      <c r="L1479" s="42" t="s">
        <v>2591</v>
      </c>
      <c r="M1479" s="42" t="s">
        <v>97</v>
      </c>
      <c r="N1479" s="42" t="s">
        <v>83</v>
      </c>
      <c r="O1479" s="42"/>
      <c r="P1479" s="42"/>
      <c r="Q1479" s="42"/>
      <c r="R1479" s="42"/>
      <c r="S1479" s="42"/>
      <c r="T1479" s="42"/>
      <c r="U1479" s="42"/>
      <c r="V1479" s="42"/>
      <c r="W1479" s="42"/>
      <c r="X1479" s="42"/>
      <c r="Y1479" s="42"/>
      <c r="Z1479" s="42"/>
      <c r="AA1479" s="42"/>
      <c r="AB1479" s="42"/>
      <c r="AC1479" s="42"/>
      <c r="AD1479" s="42">
        <v>0</v>
      </c>
      <c r="AE1479" s="42"/>
      <c r="AF1479" s="42">
        <v>0</v>
      </c>
      <c r="AG1479" s="42"/>
    </row>
    <row r="1480" spans="11:33" x14ac:dyDescent="0.25">
      <c r="K1480" s="42" t="s">
        <v>2612</v>
      </c>
      <c r="L1480" s="42" t="s">
        <v>2591</v>
      </c>
      <c r="M1480" s="42" t="s">
        <v>102</v>
      </c>
      <c r="N1480" s="42" t="s">
        <v>83</v>
      </c>
      <c r="O1480" s="42"/>
      <c r="P1480" s="42"/>
      <c r="Q1480" s="42"/>
      <c r="R1480" s="42"/>
      <c r="S1480" s="42"/>
      <c r="T1480" s="42"/>
      <c r="U1480" s="42"/>
      <c r="V1480" s="42"/>
      <c r="W1480" s="42"/>
      <c r="X1480" s="42"/>
      <c r="Y1480" s="42"/>
      <c r="Z1480" s="42"/>
      <c r="AA1480" s="42"/>
      <c r="AB1480" s="42"/>
      <c r="AC1480" s="42"/>
      <c r="AD1480" s="42">
        <v>5.7684487499999999E-2</v>
      </c>
      <c r="AE1480" s="42"/>
      <c r="AF1480" s="42">
        <v>7.75126748E-2</v>
      </c>
      <c r="AG1480" s="42"/>
    </row>
    <row r="1481" spans="11:33" x14ac:dyDescent="0.25">
      <c r="K1481" s="42" t="s">
        <v>2613</v>
      </c>
      <c r="L1481" s="42" t="s">
        <v>2591</v>
      </c>
      <c r="M1481" s="42" t="s">
        <v>27</v>
      </c>
      <c r="N1481" s="42" t="s">
        <v>83</v>
      </c>
      <c r="O1481" s="42"/>
      <c r="P1481" s="42"/>
      <c r="Q1481" s="42"/>
      <c r="R1481" s="42"/>
      <c r="S1481" s="42"/>
      <c r="T1481" s="42"/>
      <c r="U1481" s="42"/>
      <c r="V1481" s="42"/>
      <c r="W1481" s="42"/>
      <c r="X1481" s="42"/>
      <c r="Y1481" s="42"/>
      <c r="Z1481" s="42"/>
      <c r="AA1481" s="42"/>
      <c r="AB1481" s="42"/>
      <c r="AC1481" s="42"/>
      <c r="AD1481" s="42">
        <v>2.1944976299999999E-2</v>
      </c>
      <c r="AE1481" s="42"/>
      <c r="AF1481" s="42">
        <v>2.6279592899999999E-2</v>
      </c>
      <c r="AG1481" s="42"/>
    </row>
    <row r="1482" spans="11:33" x14ac:dyDescent="0.25">
      <c r="K1482" s="42" t="s">
        <v>2614</v>
      </c>
      <c r="L1482" s="42" t="s">
        <v>2591</v>
      </c>
      <c r="M1482" s="42" t="s">
        <v>28</v>
      </c>
      <c r="N1482" s="42" t="s">
        <v>83</v>
      </c>
      <c r="O1482" s="42"/>
      <c r="P1482" s="42"/>
      <c r="Q1482" s="42"/>
      <c r="R1482" s="42"/>
      <c r="S1482" s="42"/>
      <c r="T1482" s="42"/>
      <c r="U1482" s="42"/>
      <c r="V1482" s="42"/>
      <c r="W1482" s="42"/>
      <c r="X1482" s="42"/>
      <c r="Y1482" s="42"/>
      <c r="Z1482" s="42"/>
      <c r="AA1482" s="42"/>
      <c r="AB1482" s="42"/>
      <c r="AC1482" s="42"/>
      <c r="AD1482" s="42">
        <v>4.5969102999999997E-3</v>
      </c>
      <c r="AE1482" s="42"/>
      <c r="AF1482" s="42">
        <v>5.5184034999999996E-3</v>
      </c>
      <c r="AG1482" s="42"/>
    </row>
    <row r="1483" spans="11:33" x14ac:dyDescent="0.25">
      <c r="K1483" s="42" t="s">
        <v>2615</v>
      </c>
      <c r="L1483" s="42" t="s">
        <v>2591</v>
      </c>
      <c r="M1483" s="42" t="s">
        <v>29</v>
      </c>
      <c r="N1483" s="42" t="s">
        <v>83</v>
      </c>
      <c r="O1483" s="42"/>
      <c r="P1483" s="42"/>
      <c r="Q1483" s="42"/>
      <c r="R1483" s="42"/>
      <c r="S1483" s="42"/>
      <c r="T1483" s="42"/>
      <c r="U1483" s="42"/>
      <c r="V1483" s="42"/>
      <c r="W1483" s="42"/>
      <c r="X1483" s="42"/>
      <c r="Y1483" s="42"/>
      <c r="Z1483" s="42"/>
      <c r="AA1483" s="42"/>
      <c r="AB1483" s="42"/>
      <c r="AC1483" s="42">
        <v>6.9734178699999996E-2</v>
      </c>
      <c r="AD1483" s="42">
        <v>0.37734706820000002</v>
      </c>
      <c r="AE1483" s="42">
        <v>0.73818761460000004</v>
      </c>
      <c r="AF1483" s="42">
        <v>0.47839947379999997</v>
      </c>
      <c r="AG1483" s="42">
        <v>0.57928967409999998</v>
      </c>
    </row>
    <row r="1484" spans="11:33" x14ac:dyDescent="0.25">
      <c r="K1484" s="42" t="s">
        <v>2616</v>
      </c>
      <c r="L1484" s="42" t="s">
        <v>2591</v>
      </c>
      <c r="M1484" s="42" t="s">
        <v>30</v>
      </c>
      <c r="N1484" s="42" t="s">
        <v>83</v>
      </c>
      <c r="O1484" s="42"/>
      <c r="P1484" s="42"/>
      <c r="Q1484" s="42"/>
      <c r="R1484" s="42"/>
      <c r="S1484" s="42"/>
      <c r="T1484" s="42"/>
      <c r="U1484" s="42"/>
      <c r="V1484" s="42"/>
      <c r="W1484" s="42"/>
      <c r="X1484" s="42"/>
      <c r="Y1484" s="42"/>
      <c r="Z1484" s="42"/>
      <c r="AA1484" s="42"/>
      <c r="AB1484" s="42"/>
      <c r="AC1484" s="42"/>
      <c r="AD1484" s="42">
        <v>0</v>
      </c>
      <c r="AE1484" s="42"/>
      <c r="AF1484" s="42">
        <v>0</v>
      </c>
      <c r="AG1484" s="42"/>
    </row>
    <row r="1485" spans="11:33" x14ac:dyDescent="0.25">
      <c r="K1485" s="42" t="s">
        <v>2617</v>
      </c>
      <c r="L1485" s="42" t="s">
        <v>2591</v>
      </c>
      <c r="M1485" s="42" t="s">
        <v>31</v>
      </c>
      <c r="N1485" s="42" t="s">
        <v>83</v>
      </c>
      <c r="O1485" s="42"/>
      <c r="P1485" s="42"/>
      <c r="Q1485" s="42"/>
      <c r="R1485" s="42"/>
      <c r="S1485" s="42"/>
      <c r="T1485" s="42"/>
      <c r="U1485" s="42"/>
      <c r="V1485" s="42"/>
      <c r="W1485" s="42"/>
      <c r="X1485" s="42"/>
      <c r="Y1485" s="42"/>
      <c r="Z1485" s="42"/>
      <c r="AA1485" s="42"/>
      <c r="AB1485" s="42"/>
      <c r="AC1485" s="42"/>
      <c r="AD1485" s="42">
        <v>5.5942240999999997E-3</v>
      </c>
      <c r="AE1485" s="42"/>
      <c r="AF1485" s="42">
        <v>1.6649945000000001E-3</v>
      </c>
      <c r="AG1485" s="42"/>
    </row>
    <row r="1486" spans="11:33" x14ac:dyDescent="0.25">
      <c r="K1486" s="42" t="s">
        <v>2618</v>
      </c>
      <c r="L1486" s="42" t="s">
        <v>2591</v>
      </c>
      <c r="M1486" s="42" t="s">
        <v>103</v>
      </c>
      <c r="N1486" s="42" t="s">
        <v>83</v>
      </c>
      <c r="O1486" s="42"/>
      <c r="P1486" s="42"/>
      <c r="Q1486" s="42"/>
      <c r="R1486" s="42"/>
      <c r="S1486" s="42"/>
      <c r="T1486" s="42"/>
      <c r="U1486" s="42"/>
      <c r="V1486" s="42"/>
      <c r="W1486" s="42"/>
      <c r="X1486" s="42"/>
      <c r="Y1486" s="42"/>
      <c r="Z1486" s="42"/>
      <c r="AA1486" s="42"/>
      <c r="AB1486" s="42"/>
      <c r="AC1486" s="42"/>
      <c r="AD1486" s="42">
        <v>0</v>
      </c>
      <c r="AE1486" s="42"/>
      <c r="AF1486" s="42">
        <v>0</v>
      </c>
      <c r="AG1486" s="42"/>
    </row>
    <row r="1487" spans="11:33" x14ac:dyDescent="0.25">
      <c r="K1487" s="42" t="s">
        <v>2619</v>
      </c>
      <c r="L1487" s="42" t="s">
        <v>2591</v>
      </c>
      <c r="M1487" s="42" t="s">
        <v>32</v>
      </c>
      <c r="N1487" s="42" t="s">
        <v>83</v>
      </c>
      <c r="O1487" s="42"/>
      <c r="P1487" s="42"/>
      <c r="Q1487" s="42"/>
      <c r="R1487" s="42"/>
      <c r="S1487" s="42"/>
      <c r="T1487" s="42"/>
      <c r="U1487" s="42"/>
      <c r="V1487" s="42"/>
      <c r="W1487" s="42"/>
      <c r="X1487" s="42"/>
      <c r="Y1487" s="42"/>
      <c r="Z1487" s="42"/>
      <c r="AA1487" s="42"/>
      <c r="AB1487" s="42"/>
      <c r="AC1487" s="42"/>
      <c r="AD1487" s="42">
        <v>6.2930859899999997E-2</v>
      </c>
      <c r="AE1487" s="42"/>
      <c r="AF1487" s="42">
        <v>0.22416716619999999</v>
      </c>
      <c r="AG1487" s="42"/>
    </row>
    <row r="1488" spans="11:33" x14ac:dyDescent="0.25">
      <c r="K1488" s="42" t="s">
        <v>2620</v>
      </c>
      <c r="L1488" s="42" t="s">
        <v>2591</v>
      </c>
      <c r="M1488" s="42" t="s">
        <v>33</v>
      </c>
      <c r="N1488" s="42" t="s">
        <v>83</v>
      </c>
      <c r="O1488" s="42"/>
      <c r="P1488" s="42"/>
      <c r="Q1488" s="42"/>
      <c r="R1488" s="42"/>
      <c r="S1488" s="42"/>
      <c r="T1488" s="42"/>
      <c r="U1488" s="42"/>
      <c r="V1488" s="42"/>
      <c r="W1488" s="42"/>
      <c r="X1488" s="42"/>
      <c r="Y1488" s="42"/>
      <c r="Z1488" s="42"/>
      <c r="AA1488" s="42"/>
      <c r="AB1488" s="42"/>
      <c r="AC1488" s="42"/>
      <c r="AD1488" s="42">
        <v>0</v>
      </c>
      <c r="AE1488" s="42"/>
      <c r="AF1488" s="42">
        <v>0</v>
      </c>
      <c r="AG1488" s="42"/>
    </row>
    <row r="1489" spans="11:33" x14ac:dyDescent="0.25">
      <c r="K1489" s="42" t="s">
        <v>2621</v>
      </c>
      <c r="L1489" s="42" t="s">
        <v>2591</v>
      </c>
      <c r="M1489" s="42" t="s">
        <v>96</v>
      </c>
      <c r="N1489" s="42" t="s">
        <v>83</v>
      </c>
      <c r="O1489" s="42"/>
      <c r="P1489" s="42"/>
      <c r="Q1489" s="42"/>
      <c r="R1489" s="42"/>
      <c r="S1489" s="42"/>
      <c r="T1489" s="42"/>
      <c r="U1489" s="42"/>
      <c r="V1489" s="42"/>
      <c r="W1489" s="42"/>
      <c r="X1489" s="42"/>
      <c r="Y1489" s="42"/>
      <c r="Z1489" s="42"/>
      <c r="AA1489" s="42"/>
      <c r="AB1489" s="42"/>
      <c r="AC1489" s="42"/>
      <c r="AD1489" s="42">
        <v>0</v>
      </c>
      <c r="AE1489" s="42"/>
      <c r="AF1489" s="42">
        <v>0</v>
      </c>
      <c r="AG1489" s="42"/>
    </row>
    <row r="1490" spans="11:33" x14ac:dyDescent="0.25">
      <c r="K1490" s="42" t="s">
        <v>2622</v>
      </c>
      <c r="L1490" s="42" t="s">
        <v>2623</v>
      </c>
      <c r="M1490" s="42" t="s">
        <v>14</v>
      </c>
      <c r="N1490" s="42" t="s">
        <v>83</v>
      </c>
      <c r="O1490" s="42"/>
      <c r="P1490" s="42"/>
      <c r="Q1490" s="42"/>
      <c r="R1490" s="42"/>
      <c r="S1490" s="42"/>
      <c r="T1490" s="42"/>
      <c r="U1490" s="42"/>
      <c r="V1490" s="42"/>
      <c r="W1490" s="42"/>
      <c r="X1490" s="42"/>
      <c r="Y1490" s="42"/>
      <c r="Z1490" s="42"/>
      <c r="AA1490" s="42"/>
      <c r="AB1490" s="42"/>
      <c r="AC1490" s="42"/>
      <c r="AD1490" s="42">
        <v>0.34965611340000002</v>
      </c>
      <c r="AE1490" s="42"/>
      <c r="AF1490" s="42">
        <v>0.32937599940000001</v>
      </c>
      <c r="AG1490" s="42"/>
    </row>
    <row r="1491" spans="11:33" x14ac:dyDescent="0.25">
      <c r="K1491" s="42" t="s">
        <v>2624</v>
      </c>
      <c r="L1491" s="42" t="s">
        <v>2623</v>
      </c>
      <c r="M1491" s="42" t="s">
        <v>15</v>
      </c>
      <c r="N1491" s="42" t="s">
        <v>83</v>
      </c>
      <c r="O1491" s="42"/>
      <c r="P1491" s="42"/>
      <c r="Q1491" s="42"/>
      <c r="R1491" s="42"/>
      <c r="S1491" s="42"/>
      <c r="T1491" s="42"/>
      <c r="U1491" s="42"/>
      <c r="V1491" s="42"/>
      <c r="W1491" s="42"/>
      <c r="X1491" s="42"/>
      <c r="Y1491" s="42"/>
      <c r="Z1491" s="42"/>
      <c r="AA1491" s="42"/>
      <c r="AB1491" s="42"/>
      <c r="AC1491" s="42"/>
      <c r="AD1491" s="42">
        <v>0.1372839612</v>
      </c>
      <c r="AE1491" s="42"/>
      <c r="AF1491" s="42">
        <v>0.14236523479999999</v>
      </c>
      <c r="AG1491" s="42"/>
    </row>
    <row r="1492" spans="11:33" x14ac:dyDescent="0.25">
      <c r="K1492" s="42" t="s">
        <v>2625</v>
      </c>
      <c r="L1492" s="42" t="s">
        <v>2623</v>
      </c>
      <c r="M1492" s="42" t="s">
        <v>95</v>
      </c>
      <c r="N1492" s="42" t="s">
        <v>83</v>
      </c>
      <c r="O1492" s="42"/>
      <c r="P1492" s="42"/>
      <c r="Q1492" s="42"/>
      <c r="R1492" s="42"/>
      <c r="S1492" s="42"/>
      <c r="T1492" s="42"/>
      <c r="U1492" s="42"/>
      <c r="V1492" s="42"/>
      <c r="W1492" s="42"/>
      <c r="X1492" s="42"/>
      <c r="Y1492" s="42"/>
      <c r="Z1492" s="42"/>
      <c r="AA1492" s="42"/>
      <c r="AB1492" s="42"/>
      <c r="AC1492" s="42"/>
      <c r="AD1492" s="42">
        <v>0.72096818510000005</v>
      </c>
      <c r="AE1492" s="42"/>
      <c r="AF1492" s="42">
        <v>0.61531737769999995</v>
      </c>
      <c r="AG1492" s="42"/>
    </row>
    <row r="1493" spans="11:33" x14ac:dyDescent="0.25">
      <c r="K1493" s="42" t="s">
        <v>2626</v>
      </c>
      <c r="L1493" s="42" t="s">
        <v>2623</v>
      </c>
      <c r="M1493" s="42" t="s">
        <v>16</v>
      </c>
      <c r="N1493" s="42" t="s">
        <v>83</v>
      </c>
      <c r="O1493" s="496"/>
      <c r="P1493" s="496"/>
      <c r="Q1493" s="496"/>
      <c r="R1493" s="496"/>
      <c r="S1493" s="496"/>
      <c r="T1493" s="496"/>
      <c r="U1493" s="496"/>
      <c r="V1493" s="496"/>
      <c r="W1493" s="496"/>
      <c r="X1493" s="496"/>
      <c r="Y1493" s="496"/>
      <c r="Z1493" s="496"/>
      <c r="AA1493" s="496"/>
      <c r="AB1493" s="496"/>
      <c r="AC1493" s="496"/>
      <c r="AD1493" s="496">
        <v>0.59635801389999998</v>
      </c>
      <c r="AF1493" s="496">
        <v>0.16100823110000001</v>
      </c>
      <c r="AG1493" s="496"/>
    </row>
    <row r="1494" spans="11:33" x14ac:dyDescent="0.25">
      <c r="K1494" s="42" t="s">
        <v>2627</v>
      </c>
      <c r="L1494" s="42" t="s">
        <v>2623</v>
      </c>
      <c r="M1494" s="42" t="s">
        <v>94</v>
      </c>
      <c r="N1494" s="42" t="s">
        <v>83</v>
      </c>
      <c r="O1494" s="42"/>
      <c r="P1494" s="42"/>
      <c r="Q1494" s="42"/>
      <c r="R1494" s="42"/>
      <c r="S1494" s="42"/>
      <c r="T1494" s="42"/>
      <c r="U1494" s="42"/>
      <c r="V1494" s="42"/>
      <c r="W1494" s="42"/>
      <c r="X1494" s="42"/>
      <c r="Y1494" s="42"/>
      <c r="Z1494" s="42"/>
      <c r="AA1494" s="42"/>
      <c r="AB1494" s="42"/>
      <c r="AC1494" s="42"/>
      <c r="AD1494" s="42">
        <v>6.0409163000000002E-2</v>
      </c>
      <c r="AE1494" s="42"/>
      <c r="AF1494" s="42">
        <v>6.2644150199999998E-2</v>
      </c>
      <c r="AG1494" s="42"/>
    </row>
    <row r="1495" spans="11:33" x14ac:dyDescent="0.25">
      <c r="K1495" s="42" t="s">
        <v>2628</v>
      </c>
      <c r="L1495" s="42" t="s">
        <v>2623</v>
      </c>
      <c r="M1495" s="42" t="s">
        <v>17</v>
      </c>
      <c r="N1495" s="42" t="s">
        <v>83</v>
      </c>
      <c r="O1495" s="42"/>
      <c r="P1495" s="42"/>
      <c r="Q1495" s="42"/>
      <c r="R1495" s="42"/>
      <c r="S1495" s="42"/>
      <c r="T1495" s="42"/>
      <c r="U1495" s="42"/>
      <c r="V1495" s="42"/>
      <c r="W1495" s="42"/>
      <c r="X1495" s="42"/>
      <c r="Y1495" s="42"/>
      <c r="Z1495" s="42"/>
      <c r="AA1495" s="42"/>
      <c r="AB1495" s="42"/>
      <c r="AC1495" s="42"/>
      <c r="AD1495" s="42">
        <v>0.22246299059999999</v>
      </c>
      <c r="AE1495" s="42"/>
      <c r="AF1495" s="42">
        <v>0.2331973688</v>
      </c>
      <c r="AG1495" s="42">
        <v>0</v>
      </c>
    </row>
    <row r="1496" spans="11:33" x14ac:dyDescent="0.25">
      <c r="K1496" s="42" t="s">
        <v>2629</v>
      </c>
      <c r="L1496" s="42" t="s">
        <v>2623</v>
      </c>
      <c r="M1496" s="42" t="s">
        <v>18</v>
      </c>
      <c r="N1496" s="42" t="s">
        <v>83</v>
      </c>
      <c r="O1496" s="42"/>
      <c r="P1496" s="42"/>
      <c r="Q1496" s="42"/>
      <c r="R1496" s="42"/>
      <c r="S1496" s="42"/>
      <c r="T1496" s="42"/>
      <c r="U1496" s="42"/>
      <c r="V1496" s="42"/>
      <c r="W1496" s="42"/>
      <c r="X1496" s="42"/>
      <c r="Y1496" s="42"/>
      <c r="Z1496" s="42"/>
      <c r="AA1496" s="42"/>
      <c r="AB1496" s="42"/>
      <c r="AC1496" s="42">
        <v>0</v>
      </c>
      <c r="AD1496" s="42">
        <v>1.01727897E-2</v>
      </c>
      <c r="AE1496" s="42">
        <v>0</v>
      </c>
      <c r="AF1496" s="42">
        <v>1.8581589900000001E-2</v>
      </c>
      <c r="AG1496" s="42">
        <v>0</v>
      </c>
    </row>
    <row r="1497" spans="11:33" x14ac:dyDescent="0.25">
      <c r="K1497" s="42" t="s">
        <v>2630</v>
      </c>
      <c r="L1497" s="42" t="s">
        <v>2623</v>
      </c>
      <c r="M1497" s="42" t="s">
        <v>100</v>
      </c>
      <c r="N1497" s="42" t="s">
        <v>83</v>
      </c>
      <c r="O1497" s="42"/>
      <c r="P1497" s="42"/>
      <c r="Q1497" s="42"/>
      <c r="R1497" s="42"/>
      <c r="S1497" s="42"/>
      <c r="T1497" s="42"/>
      <c r="U1497" s="42"/>
      <c r="V1497" s="42"/>
      <c r="W1497" s="42"/>
      <c r="X1497" s="42"/>
      <c r="Y1497" s="42"/>
      <c r="Z1497" s="42"/>
      <c r="AA1497" s="42"/>
      <c r="AB1497" s="42"/>
      <c r="AC1497" s="42"/>
      <c r="AD1497" s="42">
        <v>0</v>
      </c>
      <c r="AE1497" s="42"/>
      <c r="AF1497" s="42">
        <v>0</v>
      </c>
      <c r="AG1497" s="42"/>
    </row>
    <row r="1498" spans="11:33" x14ac:dyDescent="0.25">
      <c r="K1498" s="42" t="s">
        <v>2631</v>
      </c>
      <c r="L1498" s="42" t="s">
        <v>2623</v>
      </c>
      <c r="M1498" s="42" t="s">
        <v>19</v>
      </c>
      <c r="N1498" s="42" t="s">
        <v>83</v>
      </c>
      <c r="O1498" s="42"/>
      <c r="P1498" s="42"/>
      <c r="Q1498" s="42"/>
      <c r="R1498" s="42"/>
      <c r="S1498" s="42"/>
      <c r="T1498" s="42"/>
      <c r="U1498" s="42"/>
      <c r="V1498" s="42"/>
      <c r="W1498" s="42"/>
      <c r="X1498" s="42"/>
      <c r="Y1498" s="42"/>
      <c r="Z1498" s="42"/>
      <c r="AA1498" s="42"/>
      <c r="AB1498" s="42"/>
      <c r="AC1498" s="42"/>
      <c r="AD1498" s="42">
        <v>0.37275116899999999</v>
      </c>
      <c r="AE1498" s="42"/>
      <c r="AF1498" s="42">
        <v>0.36942897990000001</v>
      </c>
      <c r="AG1498" s="42"/>
    </row>
    <row r="1499" spans="11:33" x14ac:dyDescent="0.25">
      <c r="K1499" s="42" t="s">
        <v>2632</v>
      </c>
      <c r="L1499" s="42" t="s">
        <v>2623</v>
      </c>
      <c r="M1499" s="42" t="s">
        <v>35</v>
      </c>
      <c r="N1499" s="42" t="s">
        <v>83</v>
      </c>
      <c r="O1499" s="42"/>
      <c r="P1499" s="42"/>
      <c r="Q1499" s="42"/>
      <c r="R1499" s="42"/>
      <c r="S1499" s="42"/>
      <c r="T1499" s="42"/>
      <c r="U1499" s="42"/>
      <c r="V1499" s="42"/>
      <c r="W1499" s="42"/>
      <c r="X1499" s="42"/>
      <c r="Y1499" s="42"/>
      <c r="Z1499" s="42"/>
      <c r="AA1499" s="42"/>
      <c r="AB1499" s="42"/>
      <c r="AC1499" s="42">
        <v>4.0782816700000002E-2</v>
      </c>
      <c r="AD1499" s="42">
        <v>0.3120523093</v>
      </c>
      <c r="AE1499" s="42">
        <v>0.10495878309999999</v>
      </c>
      <c r="AF1499" s="42">
        <v>0.31560000269999999</v>
      </c>
      <c r="AG1499" s="42">
        <v>1.6907240899999999E-2</v>
      </c>
    </row>
    <row r="1500" spans="11:33" x14ac:dyDescent="0.25">
      <c r="K1500" s="42" t="s">
        <v>2633</v>
      </c>
      <c r="L1500" s="42" t="s">
        <v>2623</v>
      </c>
      <c r="M1500" s="42" t="s">
        <v>20</v>
      </c>
      <c r="N1500" s="42" t="s">
        <v>83</v>
      </c>
      <c r="O1500" s="42"/>
      <c r="P1500" s="42"/>
      <c r="Q1500" s="42"/>
      <c r="R1500" s="42"/>
      <c r="S1500" s="42"/>
      <c r="T1500" s="42"/>
      <c r="U1500" s="42"/>
      <c r="V1500" s="42"/>
      <c r="W1500" s="42"/>
      <c r="X1500" s="42"/>
      <c r="Y1500" s="42"/>
      <c r="Z1500" s="42"/>
      <c r="AA1500" s="42"/>
      <c r="AB1500" s="42"/>
      <c r="AC1500" s="42"/>
      <c r="AD1500" s="42">
        <v>6.03135744E-2</v>
      </c>
      <c r="AE1500" s="42"/>
      <c r="AF1500" s="42">
        <v>3.2070480399999997E-2</v>
      </c>
      <c r="AG1500" s="42"/>
    </row>
    <row r="1501" spans="11:33" x14ac:dyDescent="0.25">
      <c r="K1501" s="42" t="s">
        <v>2634</v>
      </c>
      <c r="L1501" s="42" t="s">
        <v>2623</v>
      </c>
      <c r="M1501" s="42" t="s">
        <v>21</v>
      </c>
      <c r="N1501" s="42" t="s">
        <v>83</v>
      </c>
      <c r="O1501" s="42"/>
      <c r="P1501" s="42"/>
      <c r="Q1501" s="42"/>
      <c r="R1501" s="42"/>
      <c r="S1501" s="42"/>
      <c r="T1501" s="42"/>
      <c r="U1501" s="42"/>
      <c r="V1501" s="42"/>
      <c r="W1501" s="42"/>
      <c r="X1501" s="42"/>
      <c r="Y1501" s="42"/>
      <c r="Z1501" s="42"/>
      <c r="AA1501" s="42"/>
      <c r="AB1501" s="42"/>
      <c r="AC1501" s="42"/>
      <c r="AD1501" s="42">
        <v>0.17812203160000001</v>
      </c>
      <c r="AE1501" s="42"/>
      <c r="AF1501" s="42">
        <v>0.1875484798</v>
      </c>
      <c r="AG1501" s="42"/>
    </row>
    <row r="1502" spans="11:33" x14ac:dyDescent="0.25">
      <c r="K1502" s="42" t="s">
        <v>2635</v>
      </c>
      <c r="L1502" s="42" t="s">
        <v>2623</v>
      </c>
      <c r="M1502" s="42" t="s">
        <v>22</v>
      </c>
      <c r="N1502" s="42" t="s">
        <v>83</v>
      </c>
      <c r="O1502" s="42"/>
      <c r="P1502" s="42"/>
      <c r="Q1502" s="42"/>
      <c r="R1502" s="42"/>
      <c r="S1502" s="42"/>
      <c r="T1502" s="42"/>
      <c r="U1502" s="42"/>
      <c r="V1502" s="42"/>
      <c r="W1502" s="42"/>
      <c r="X1502" s="42"/>
      <c r="Y1502" s="42"/>
      <c r="Z1502" s="42"/>
      <c r="AA1502" s="42"/>
      <c r="AB1502" s="42"/>
      <c r="AC1502" s="42">
        <v>1</v>
      </c>
      <c r="AD1502" s="42">
        <v>0.469531378</v>
      </c>
      <c r="AE1502" s="42">
        <v>0.1787873757</v>
      </c>
      <c r="AF1502" s="42">
        <v>0.49490955060000003</v>
      </c>
      <c r="AG1502" s="42">
        <v>1</v>
      </c>
    </row>
    <row r="1503" spans="11:33" x14ac:dyDescent="0.25">
      <c r="K1503" s="42" t="s">
        <v>2636</v>
      </c>
      <c r="L1503" s="42" t="s">
        <v>2623</v>
      </c>
      <c r="M1503" s="42" t="s">
        <v>23</v>
      </c>
      <c r="N1503" s="42" t="s">
        <v>83</v>
      </c>
      <c r="O1503" s="42"/>
      <c r="P1503" s="42"/>
      <c r="Q1503" s="42"/>
      <c r="R1503" s="42"/>
      <c r="S1503" s="42"/>
      <c r="T1503" s="42"/>
      <c r="U1503" s="42"/>
      <c r="V1503" s="42"/>
      <c r="W1503" s="42"/>
      <c r="X1503" s="42"/>
      <c r="Y1503" s="42"/>
      <c r="Z1503" s="42"/>
      <c r="AA1503" s="42"/>
      <c r="AB1503" s="42"/>
      <c r="AC1503" s="42"/>
      <c r="AD1503" s="42">
        <v>0.62961589819999997</v>
      </c>
      <c r="AE1503" s="42"/>
      <c r="AF1503" s="42">
        <v>0.67340133170000005</v>
      </c>
      <c r="AG1503" s="42"/>
    </row>
    <row r="1504" spans="11:33" x14ac:dyDescent="0.25">
      <c r="K1504" s="42" t="s">
        <v>2637</v>
      </c>
      <c r="L1504" s="42" t="s">
        <v>2623</v>
      </c>
      <c r="M1504" s="42" t="s">
        <v>93</v>
      </c>
      <c r="N1504" s="42" t="s">
        <v>83</v>
      </c>
      <c r="O1504" s="42"/>
      <c r="P1504" s="42"/>
      <c r="Q1504" s="42"/>
      <c r="R1504" s="42"/>
      <c r="S1504" s="42"/>
      <c r="T1504" s="42"/>
      <c r="U1504" s="42"/>
      <c r="V1504" s="42"/>
      <c r="W1504" s="42"/>
      <c r="X1504" s="42"/>
      <c r="Y1504" s="42"/>
      <c r="Z1504" s="42"/>
      <c r="AA1504" s="42"/>
      <c r="AB1504" s="42"/>
      <c r="AC1504" s="42">
        <v>0.48830606580000002</v>
      </c>
      <c r="AD1504" s="42">
        <v>0.40577223810000002</v>
      </c>
      <c r="AE1504" s="42"/>
      <c r="AF1504" s="42">
        <v>0.3998688238</v>
      </c>
      <c r="AG1504" s="42"/>
    </row>
    <row r="1505" spans="11:33" x14ac:dyDescent="0.25">
      <c r="K1505" s="42" t="s">
        <v>2638</v>
      </c>
      <c r="L1505" s="42" t="s">
        <v>2623</v>
      </c>
      <c r="M1505" s="42" t="s">
        <v>24</v>
      </c>
      <c r="N1505" s="42" t="s">
        <v>83</v>
      </c>
      <c r="O1505" s="42"/>
      <c r="P1505" s="42"/>
      <c r="Q1505" s="42"/>
      <c r="R1505" s="42"/>
      <c r="S1505" s="42"/>
      <c r="T1505" s="42"/>
      <c r="U1505" s="42"/>
      <c r="V1505" s="42"/>
      <c r="W1505" s="42"/>
      <c r="X1505" s="42"/>
      <c r="Y1505" s="42"/>
      <c r="Z1505" s="42"/>
      <c r="AA1505" s="42"/>
      <c r="AB1505" s="42"/>
      <c r="AC1505" s="42"/>
      <c r="AD1505" s="42">
        <v>7.8266054700000004E-2</v>
      </c>
      <c r="AE1505" s="42"/>
      <c r="AF1505" s="42">
        <v>0.1236751257</v>
      </c>
      <c r="AG1505" s="42"/>
    </row>
    <row r="1506" spans="11:33" x14ac:dyDescent="0.25">
      <c r="K1506" s="42" t="s">
        <v>2639</v>
      </c>
      <c r="L1506" s="42" t="s">
        <v>2623</v>
      </c>
      <c r="M1506" s="42" t="s">
        <v>25</v>
      </c>
      <c r="N1506" s="42" t="s">
        <v>83</v>
      </c>
      <c r="O1506" s="42"/>
      <c r="P1506" s="42"/>
      <c r="Q1506" s="42"/>
      <c r="R1506" s="42"/>
      <c r="S1506" s="42"/>
      <c r="T1506" s="42"/>
      <c r="U1506" s="42"/>
      <c r="V1506" s="42"/>
      <c r="W1506" s="42"/>
      <c r="X1506" s="42"/>
      <c r="Y1506" s="42"/>
      <c r="Z1506" s="42"/>
      <c r="AA1506" s="42"/>
      <c r="AB1506" s="42"/>
      <c r="AC1506" s="42"/>
      <c r="AD1506" s="42">
        <v>0.71495319960000003</v>
      </c>
      <c r="AE1506" s="42"/>
      <c r="AF1506" s="42">
        <v>0.73656089150000004</v>
      </c>
      <c r="AG1506" s="42"/>
    </row>
    <row r="1507" spans="11:33" x14ac:dyDescent="0.25">
      <c r="K1507" s="42" t="s">
        <v>2640</v>
      </c>
      <c r="L1507" s="42" t="s">
        <v>2623</v>
      </c>
      <c r="M1507" s="42" t="s">
        <v>1889</v>
      </c>
      <c r="N1507" s="42" t="s">
        <v>83</v>
      </c>
      <c r="O1507" s="42"/>
      <c r="P1507" s="42"/>
      <c r="Q1507" s="42"/>
      <c r="R1507" s="42"/>
      <c r="S1507" s="42"/>
      <c r="T1507" s="42"/>
      <c r="U1507" s="42"/>
      <c r="V1507" s="42"/>
      <c r="W1507" s="42"/>
      <c r="X1507" s="42"/>
      <c r="Y1507" s="42"/>
      <c r="Z1507" s="42"/>
      <c r="AA1507" s="42"/>
      <c r="AB1507" s="42"/>
      <c r="AC1507" s="42"/>
      <c r="AD1507" s="42">
        <v>0</v>
      </c>
      <c r="AE1507" s="42"/>
      <c r="AF1507" s="42">
        <v>0</v>
      </c>
      <c r="AG1507" s="42"/>
    </row>
    <row r="1508" spans="11:33" x14ac:dyDescent="0.25">
      <c r="K1508" s="42" t="s">
        <v>2641</v>
      </c>
      <c r="L1508" s="42" t="s">
        <v>2623</v>
      </c>
      <c r="M1508" s="42" t="s">
        <v>26</v>
      </c>
      <c r="N1508" s="42" t="s">
        <v>83</v>
      </c>
      <c r="O1508" s="42"/>
      <c r="P1508" s="42"/>
      <c r="Q1508" s="42"/>
      <c r="R1508" s="42"/>
      <c r="S1508" s="42"/>
      <c r="T1508" s="42"/>
      <c r="U1508" s="42"/>
      <c r="V1508" s="42"/>
      <c r="W1508" s="42"/>
      <c r="X1508" s="42"/>
      <c r="Y1508" s="42"/>
      <c r="Z1508" s="42"/>
      <c r="AA1508" s="42"/>
      <c r="AB1508" s="42"/>
      <c r="AC1508" s="42"/>
      <c r="AD1508" s="42">
        <v>0.53855945780000003</v>
      </c>
      <c r="AE1508" s="42"/>
      <c r="AF1508" s="42">
        <v>0.49753739190000001</v>
      </c>
      <c r="AG1508" s="42"/>
    </row>
    <row r="1509" spans="11:33" x14ac:dyDescent="0.25">
      <c r="K1509" s="42" t="s">
        <v>2642</v>
      </c>
      <c r="L1509" s="42" t="s">
        <v>2623</v>
      </c>
      <c r="M1509" s="42" t="s">
        <v>101</v>
      </c>
      <c r="N1509" s="42" t="s">
        <v>83</v>
      </c>
      <c r="O1509" s="42"/>
      <c r="P1509" s="42"/>
      <c r="Q1509" s="42"/>
      <c r="R1509" s="42"/>
      <c r="S1509" s="42"/>
      <c r="T1509" s="42"/>
      <c r="U1509" s="42"/>
      <c r="V1509" s="42"/>
      <c r="W1509" s="42"/>
      <c r="X1509" s="42"/>
      <c r="Y1509" s="42"/>
      <c r="Z1509" s="42"/>
      <c r="AA1509" s="42"/>
      <c r="AB1509" s="42"/>
      <c r="AC1509" s="42"/>
      <c r="AD1509" s="42">
        <v>1.7075111999999999E-3</v>
      </c>
      <c r="AE1509" s="42"/>
      <c r="AF1509" s="42">
        <v>1.2103866999999999E-3</v>
      </c>
      <c r="AG1509" s="42"/>
    </row>
    <row r="1510" spans="11:33" x14ac:dyDescent="0.25">
      <c r="K1510" s="42" t="s">
        <v>2643</v>
      </c>
      <c r="L1510" s="42" t="s">
        <v>2623</v>
      </c>
      <c r="M1510" s="42" t="s">
        <v>97</v>
      </c>
      <c r="N1510" s="42" t="s">
        <v>83</v>
      </c>
      <c r="O1510" s="42"/>
      <c r="P1510" s="42"/>
      <c r="Q1510" s="42"/>
      <c r="R1510" s="42"/>
      <c r="S1510" s="42"/>
      <c r="T1510" s="42"/>
      <c r="U1510" s="42"/>
      <c r="V1510" s="42"/>
      <c r="W1510" s="42"/>
      <c r="X1510" s="42"/>
      <c r="Y1510" s="42"/>
      <c r="Z1510" s="42"/>
      <c r="AA1510" s="42"/>
      <c r="AB1510" s="42"/>
      <c r="AC1510" s="42"/>
      <c r="AD1510" s="42">
        <v>0.1948708542</v>
      </c>
      <c r="AE1510" s="42"/>
      <c r="AF1510" s="42">
        <v>0.22080267649999999</v>
      </c>
      <c r="AG1510" s="42"/>
    </row>
    <row r="1511" spans="11:33" x14ac:dyDescent="0.25">
      <c r="K1511" s="42" t="s">
        <v>2644</v>
      </c>
      <c r="L1511" s="42" t="s">
        <v>2623</v>
      </c>
      <c r="M1511" s="42" t="s">
        <v>102</v>
      </c>
      <c r="N1511" s="42" t="s">
        <v>83</v>
      </c>
      <c r="O1511" s="42"/>
      <c r="P1511" s="42"/>
      <c r="Q1511" s="42"/>
      <c r="R1511" s="42"/>
      <c r="S1511" s="42"/>
      <c r="T1511" s="42"/>
      <c r="U1511" s="42"/>
      <c r="V1511" s="42"/>
      <c r="W1511" s="42"/>
      <c r="X1511" s="42"/>
      <c r="Y1511" s="42"/>
      <c r="Z1511" s="42"/>
      <c r="AA1511" s="42"/>
      <c r="AB1511" s="42"/>
      <c r="AC1511" s="42"/>
      <c r="AD1511" s="42">
        <v>2.9657620900000001E-2</v>
      </c>
      <c r="AE1511" s="42"/>
      <c r="AF1511" s="42">
        <v>0</v>
      </c>
      <c r="AG1511" s="42"/>
    </row>
    <row r="1512" spans="11:33" x14ac:dyDescent="0.25">
      <c r="K1512" s="42" t="s">
        <v>2645</v>
      </c>
      <c r="L1512" s="42" t="s">
        <v>2623</v>
      </c>
      <c r="M1512" s="42" t="s">
        <v>27</v>
      </c>
      <c r="N1512" s="42" t="s">
        <v>83</v>
      </c>
      <c r="O1512" s="42"/>
      <c r="P1512" s="42"/>
      <c r="Q1512" s="42"/>
      <c r="R1512" s="42"/>
      <c r="S1512" s="42"/>
      <c r="T1512" s="42"/>
      <c r="U1512" s="42"/>
      <c r="V1512" s="42"/>
      <c r="W1512" s="42"/>
      <c r="X1512" s="42"/>
      <c r="Y1512" s="42"/>
      <c r="Z1512" s="42"/>
      <c r="AA1512" s="42"/>
      <c r="AB1512" s="42"/>
      <c r="AC1512" s="42"/>
      <c r="AD1512" s="42">
        <v>0.2678052802</v>
      </c>
      <c r="AE1512" s="42"/>
      <c r="AF1512" s="42">
        <v>0.17582854340000001</v>
      </c>
      <c r="AG1512" s="42"/>
    </row>
    <row r="1513" spans="11:33" x14ac:dyDescent="0.25">
      <c r="K1513" s="42" t="s">
        <v>2646</v>
      </c>
      <c r="L1513" s="42" t="s">
        <v>2623</v>
      </c>
      <c r="M1513" s="42" t="s">
        <v>28</v>
      </c>
      <c r="N1513" s="42" t="s">
        <v>83</v>
      </c>
      <c r="O1513" s="42"/>
      <c r="P1513" s="42"/>
      <c r="Q1513" s="42"/>
      <c r="R1513" s="42"/>
      <c r="S1513" s="42"/>
      <c r="T1513" s="42"/>
      <c r="U1513" s="42"/>
      <c r="V1513" s="42"/>
      <c r="W1513" s="42"/>
      <c r="X1513" s="42"/>
      <c r="Y1513" s="42"/>
      <c r="Z1513" s="42"/>
      <c r="AA1513" s="42"/>
      <c r="AB1513" s="42"/>
      <c r="AC1513" s="42"/>
      <c r="AD1513" s="42">
        <v>0.34743108340000001</v>
      </c>
      <c r="AE1513" s="42"/>
      <c r="AF1513" s="42">
        <v>0.33620896319999999</v>
      </c>
      <c r="AG1513" s="42"/>
    </row>
    <row r="1514" spans="11:33" x14ac:dyDescent="0.25">
      <c r="K1514" s="42" t="s">
        <v>2647</v>
      </c>
      <c r="L1514" s="42" t="s">
        <v>2623</v>
      </c>
      <c r="M1514" s="42" t="s">
        <v>29</v>
      </c>
      <c r="N1514" s="42" t="s">
        <v>83</v>
      </c>
      <c r="O1514" s="42"/>
      <c r="P1514" s="42"/>
      <c r="Q1514" s="42"/>
      <c r="R1514" s="42"/>
      <c r="S1514" s="42"/>
      <c r="T1514" s="42"/>
      <c r="U1514" s="42"/>
      <c r="V1514" s="42"/>
      <c r="W1514" s="42"/>
      <c r="X1514" s="42"/>
      <c r="Y1514" s="42"/>
      <c r="Z1514" s="42"/>
      <c r="AA1514" s="42"/>
      <c r="AB1514" s="42"/>
      <c r="AC1514" s="42">
        <v>0</v>
      </c>
      <c r="AD1514" s="42">
        <v>0</v>
      </c>
      <c r="AE1514" s="42">
        <v>0</v>
      </c>
      <c r="AF1514" s="42">
        <v>2.1818759999999999E-4</v>
      </c>
      <c r="AG1514" s="42">
        <v>0</v>
      </c>
    </row>
    <row r="1515" spans="11:33" x14ac:dyDescent="0.25">
      <c r="K1515" s="42" t="s">
        <v>2648</v>
      </c>
      <c r="L1515" s="42" t="s">
        <v>2623</v>
      </c>
      <c r="M1515" s="42" t="s">
        <v>30</v>
      </c>
      <c r="N1515" s="42" t="s">
        <v>83</v>
      </c>
      <c r="O1515" s="42"/>
      <c r="P1515" s="42"/>
      <c r="Q1515" s="42"/>
      <c r="R1515" s="42"/>
      <c r="S1515" s="42"/>
      <c r="T1515" s="42"/>
      <c r="U1515" s="42"/>
      <c r="V1515" s="42"/>
      <c r="W1515" s="42"/>
      <c r="X1515" s="42"/>
      <c r="Y1515" s="42"/>
      <c r="Z1515" s="42"/>
      <c r="AA1515" s="42"/>
      <c r="AB1515" s="42"/>
      <c r="AC1515" s="42"/>
      <c r="AD1515" s="42">
        <v>0.74207060599999997</v>
      </c>
      <c r="AE1515" s="42"/>
      <c r="AF1515" s="42">
        <v>0.66389107690000004</v>
      </c>
      <c r="AG1515" s="42"/>
    </row>
    <row r="1516" spans="11:33" x14ac:dyDescent="0.25">
      <c r="K1516" s="42" t="s">
        <v>2649</v>
      </c>
      <c r="L1516" s="42" t="s">
        <v>2623</v>
      </c>
      <c r="M1516" s="42" t="s">
        <v>31</v>
      </c>
      <c r="N1516" s="42" t="s">
        <v>83</v>
      </c>
      <c r="O1516" s="42"/>
      <c r="P1516" s="42"/>
      <c r="Q1516" s="42"/>
      <c r="R1516" s="42"/>
      <c r="S1516" s="42"/>
      <c r="T1516" s="42"/>
      <c r="U1516" s="42"/>
      <c r="V1516" s="42"/>
      <c r="W1516" s="42"/>
      <c r="X1516" s="42"/>
      <c r="Y1516" s="42"/>
      <c r="Z1516" s="42"/>
      <c r="AA1516" s="42"/>
      <c r="AB1516" s="42"/>
      <c r="AC1516" s="42"/>
      <c r="AD1516" s="42">
        <v>0.42028514039999998</v>
      </c>
      <c r="AE1516" s="42"/>
      <c r="AF1516" s="42">
        <v>0.40689323910000003</v>
      </c>
      <c r="AG1516" s="42"/>
    </row>
    <row r="1517" spans="11:33" x14ac:dyDescent="0.25">
      <c r="K1517" s="42" t="s">
        <v>2650</v>
      </c>
      <c r="L1517" s="42" t="s">
        <v>2623</v>
      </c>
      <c r="M1517" s="42" t="s">
        <v>103</v>
      </c>
      <c r="N1517" s="42" t="s">
        <v>83</v>
      </c>
      <c r="O1517" s="42"/>
      <c r="P1517" s="42"/>
      <c r="Q1517" s="42"/>
      <c r="R1517" s="42"/>
      <c r="S1517" s="42"/>
      <c r="T1517" s="42"/>
      <c r="U1517" s="42"/>
      <c r="V1517" s="42"/>
      <c r="W1517" s="42"/>
      <c r="X1517" s="42"/>
      <c r="Y1517" s="42"/>
      <c r="Z1517" s="42"/>
      <c r="AA1517" s="42"/>
      <c r="AB1517" s="42"/>
      <c r="AC1517" s="42"/>
      <c r="AD1517" s="42">
        <v>0.2417169069</v>
      </c>
      <c r="AE1517" s="42"/>
      <c r="AF1517" s="42">
        <v>0.2373051887</v>
      </c>
      <c r="AG1517" s="42"/>
    </row>
    <row r="1518" spans="11:33" x14ac:dyDescent="0.25">
      <c r="K1518" s="42" t="s">
        <v>2651</v>
      </c>
      <c r="L1518" s="42" t="s">
        <v>2623</v>
      </c>
      <c r="M1518" s="42" t="s">
        <v>32</v>
      </c>
      <c r="N1518" s="42" t="s">
        <v>83</v>
      </c>
      <c r="O1518" s="42"/>
      <c r="P1518" s="42"/>
      <c r="Q1518" s="42"/>
      <c r="R1518" s="42"/>
      <c r="S1518" s="42"/>
      <c r="T1518" s="42"/>
      <c r="U1518" s="42"/>
      <c r="V1518" s="42"/>
      <c r="W1518" s="42"/>
      <c r="X1518" s="42"/>
      <c r="Y1518" s="42"/>
      <c r="Z1518" s="42"/>
      <c r="AA1518" s="42"/>
      <c r="AB1518" s="42"/>
      <c r="AC1518" s="42"/>
      <c r="AD1518" s="42">
        <v>0.11093595739999999</v>
      </c>
      <c r="AE1518" s="42"/>
      <c r="AF1518" s="42">
        <v>4.36464487E-2</v>
      </c>
      <c r="AG1518" s="42"/>
    </row>
    <row r="1519" spans="11:33" x14ac:dyDescent="0.25">
      <c r="K1519" s="42" t="s">
        <v>2652</v>
      </c>
      <c r="L1519" s="42" t="s">
        <v>2623</v>
      </c>
      <c r="M1519" s="42" t="s">
        <v>33</v>
      </c>
      <c r="N1519" s="42" t="s">
        <v>83</v>
      </c>
      <c r="O1519" s="42"/>
      <c r="P1519" s="42"/>
      <c r="Q1519" s="42"/>
      <c r="R1519" s="42"/>
      <c r="S1519" s="42"/>
      <c r="T1519" s="42"/>
      <c r="U1519" s="42"/>
      <c r="V1519" s="42"/>
      <c r="W1519" s="42"/>
      <c r="X1519" s="42"/>
      <c r="Y1519" s="42"/>
      <c r="Z1519" s="42"/>
      <c r="AA1519" s="42"/>
      <c r="AB1519" s="42"/>
      <c r="AC1519" s="42"/>
      <c r="AD1519" s="42">
        <v>0.51429717959999999</v>
      </c>
      <c r="AE1519" s="42"/>
      <c r="AF1519" s="42">
        <v>0.4756115635</v>
      </c>
      <c r="AG1519" s="42"/>
    </row>
    <row r="1520" spans="11:33" x14ac:dyDescent="0.25">
      <c r="K1520" s="42" t="s">
        <v>2653</v>
      </c>
      <c r="L1520" s="42" t="s">
        <v>2623</v>
      </c>
      <c r="M1520" s="42" t="s">
        <v>96</v>
      </c>
      <c r="N1520" s="42" t="s">
        <v>83</v>
      </c>
      <c r="O1520" s="42"/>
      <c r="P1520" s="42"/>
      <c r="Q1520" s="42"/>
      <c r="R1520" s="42"/>
      <c r="S1520" s="42"/>
      <c r="T1520" s="42"/>
      <c r="U1520" s="42"/>
      <c r="V1520" s="42"/>
      <c r="W1520" s="42"/>
      <c r="X1520" s="42"/>
      <c r="Y1520" s="42"/>
      <c r="Z1520" s="42"/>
      <c r="AA1520" s="42"/>
      <c r="AB1520" s="42"/>
      <c r="AC1520" s="42"/>
      <c r="AD1520" s="42">
        <v>0.12109655850000001</v>
      </c>
      <c r="AE1520" s="42"/>
      <c r="AF1520" s="42">
        <v>0.1306531245</v>
      </c>
      <c r="AG1520" s="42"/>
    </row>
    <row r="1521" spans="11:33" x14ac:dyDescent="0.25">
      <c r="K1521" s="42" t="s">
        <v>2654</v>
      </c>
      <c r="L1521" s="42" t="s">
        <v>2655</v>
      </c>
      <c r="M1521" s="42" t="s">
        <v>14</v>
      </c>
      <c r="N1521" s="42" t="s">
        <v>83</v>
      </c>
      <c r="O1521" s="42"/>
      <c r="P1521" s="42"/>
      <c r="Q1521" s="42"/>
      <c r="R1521" s="42"/>
      <c r="S1521" s="42"/>
      <c r="T1521" s="42"/>
      <c r="U1521" s="42"/>
      <c r="V1521" s="42"/>
      <c r="W1521" s="42"/>
      <c r="X1521" s="42"/>
      <c r="Y1521" s="42"/>
      <c r="Z1521" s="42"/>
      <c r="AA1521" s="42"/>
      <c r="AB1521" s="42"/>
      <c r="AC1521" s="42"/>
      <c r="AD1521" s="42">
        <v>0.50564862830000001</v>
      </c>
      <c r="AE1521" s="42"/>
      <c r="AF1521" s="42">
        <v>0.55821684920000003</v>
      </c>
      <c r="AG1521" s="42"/>
    </row>
    <row r="1522" spans="11:33" x14ac:dyDescent="0.25">
      <c r="K1522" s="42" t="s">
        <v>2656</v>
      </c>
      <c r="L1522" s="42" t="s">
        <v>2655</v>
      </c>
      <c r="M1522" s="42" t="s">
        <v>15</v>
      </c>
      <c r="N1522" s="42" t="s">
        <v>83</v>
      </c>
      <c r="O1522" s="42"/>
      <c r="P1522" s="42"/>
      <c r="Q1522" s="42"/>
      <c r="R1522" s="42"/>
      <c r="S1522" s="42"/>
      <c r="T1522" s="42"/>
      <c r="U1522" s="42"/>
      <c r="V1522" s="42"/>
      <c r="W1522" s="42"/>
      <c r="X1522" s="42"/>
      <c r="Y1522" s="42"/>
      <c r="Z1522" s="42"/>
      <c r="AA1522" s="42"/>
      <c r="AB1522" s="42"/>
      <c r="AC1522" s="42"/>
      <c r="AD1522" s="42">
        <v>0.82775285440000002</v>
      </c>
      <c r="AE1522" s="42"/>
      <c r="AF1522" s="42">
        <v>0.83074880159999998</v>
      </c>
      <c r="AG1522" s="42"/>
    </row>
    <row r="1523" spans="11:33" x14ac:dyDescent="0.25">
      <c r="K1523" s="42" t="s">
        <v>2657</v>
      </c>
      <c r="L1523" s="42" t="s">
        <v>2655</v>
      </c>
      <c r="M1523" s="42" t="s">
        <v>95</v>
      </c>
      <c r="N1523" s="42" t="s">
        <v>83</v>
      </c>
      <c r="O1523" s="42"/>
      <c r="P1523" s="42"/>
      <c r="Q1523" s="42"/>
      <c r="R1523" s="42"/>
      <c r="S1523" s="42"/>
      <c r="T1523" s="42"/>
      <c r="U1523" s="42"/>
      <c r="V1523" s="42"/>
      <c r="W1523" s="42"/>
      <c r="X1523" s="42"/>
      <c r="Y1523" s="42"/>
      <c r="Z1523" s="42"/>
      <c r="AA1523" s="42"/>
      <c r="AB1523" s="42"/>
      <c r="AC1523" s="42"/>
      <c r="AD1523" s="42">
        <v>0.22145718240000001</v>
      </c>
      <c r="AE1523" s="42"/>
      <c r="AF1523" s="42">
        <v>0.32687410150000001</v>
      </c>
      <c r="AG1523" s="42"/>
    </row>
    <row r="1524" spans="11:33" x14ac:dyDescent="0.25">
      <c r="K1524" s="42" t="s">
        <v>2658</v>
      </c>
      <c r="L1524" s="42" t="s">
        <v>2655</v>
      </c>
      <c r="M1524" s="42" t="s">
        <v>16</v>
      </c>
      <c r="N1524" s="42" t="s">
        <v>83</v>
      </c>
      <c r="O1524" s="496"/>
      <c r="P1524" s="496"/>
      <c r="Q1524" s="496"/>
      <c r="R1524" s="496"/>
      <c r="S1524" s="496"/>
      <c r="T1524" s="496"/>
      <c r="U1524" s="496"/>
      <c r="V1524" s="496"/>
      <c r="W1524" s="496"/>
      <c r="X1524" s="496"/>
      <c r="Y1524" s="496"/>
      <c r="Z1524" s="496"/>
      <c r="AA1524" s="496"/>
      <c r="AB1524" s="496"/>
      <c r="AC1524" s="496"/>
      <c r="AD1524" s="496">
        <v>0.40364198610000002</v>
      </c>
      <c r="AF1524" s="496">
        <v>0.83899176890000005</v>
      </c>
      <c r="AG1524" s="496"/>
    </row>
    <row r="1525" spans="11:33" x14ac:dyDescent="0.25">
      <c r="K1525" s="42" t="s">
        <v>2659</v>
      </c>
      <c r="L1525" s="42" t="s">
        <v>2655</v>
      </c>
      <c r="M1525" s="42" t="s">
        <v>94</v>
      </c>
      <c r="N1525" s="42" t="s">
        <v>83</v>
      </c>
      <c r="O1525" s="42"/>
      <c r="P1525" s="42"/>
      <c r="Q1525" s="42"/>
      <c r="R1525" s="42"/>
      <c r="S1525" s="42"/>
      <c r="T1525" s="42"/>
      <c r="U1525" s="42"/>
      <c r="V1525" s="42"/>
      <c r="W1525" s="42"/>
      <c r="X1525" s="42"/>
      <c r="Y1525" s="42"/>
      <c r="Z1525" s="42"/>
      <c r="AA1525" s="42"/>
      <c r="AB1525" s="42"/>
      <c r="AC1525" s="42"/>
      <c r="AD1525" s="42">
        <v>0.85255490020000002</v>
      </c>
      <c r="AE1525" s="42"/>
      <c r="AF1525" s="42">
        <v>0.86578598070000001</v>
      </c>
      <c r="AG1525" s="42"/>
    </row>
    <row r="1526" spans="11:33" x14ac:dyDescent="0.25">
      <c r="K1526" s="42" t="s">
        <v>2660</v>
      </c>
      <c r="L1526" s="42" t="s">
        <v>2655</v>
      </c>
      <c r="M1526" s="42" t="s">
        <v>17</v>
      </c>
      <c r="N1526" s="42" t="s">
        <v>83</v>
      </c>
      <c r="O1526" s="42"/>
      <c r="P1526" s="42"/>
      <c r="Q1526" s="42"/>
      <c r="R1526" s="42"/>
      <c r="S1526" s="42"/>
      <c r="T1526" s="42"/>
      <c r="U1526" s="42"/>
      <c r="V1526" s="42"/>
      <c r="W1526" s="42"/>
      <c r="X1526" s="42"/>
      <c r="Y1526" s="42"/>
      <c r="Z1526" s="42"/>
      <c r="AA1526" s="42"/>
      <c r="AB1526" s="42"/>
      <c r="AC1526" s="42"/>
      <c r="AD1526" s="42">
        <v>0.31148037020000002</v>
      </c>
      <c r="AE1526" s="42"/>
      <c r="AF1526" s="42">
        <v>0.30904717739999998</v>
      </c>
      <c r="AG1526" s="42">
        <v>0</v>
      </c>
    </row>
    <row r="1527" spans="11:33" x14ac:dyDescent="0.25">
      <c r="K1527" s="42" t="s">
        <v>2661</v>
      </c>
      <c r="L1527" s="42" t="s">
        <v>2655</v>
      </c>
      <c r="M1527" s="42" t="s">
        <v>18</v>
      </c>
      <c r="N1527" s="42" t="s">
        <v>83</v>
      </c>
      <c r="O1527" s="42"/>
      <c r="P1527" s="42"/>
      <c r="Q1527" s="42"/>
      <c r="R1527" s="42"/>
      <c r="S1527" s="42"/>
      <c r="T1527" s="42"/>
      <c r="U1527" s="42"/>
      <c r="V1527" s="42"/>
      <c r="W1527" s="42"/>
      <c r="X1527" s="42"/>
      <c r="Y1527" s="42"/>
      <c r="Z1527" s="42"/>
      <c r="AA1527" s="42"/>
      <c r="AB1527" s="42"/>
      <c r="AC1527" s="42">
        <v>0.1075699896</v>
      </c>
      <c r="AD1527" s="42">
        <v>0.35414576739999998</v>
      </c>
      <c r="AE1527" s="42">
        <v>0.1118240375</v>
      </c>
      <c r="AF1527" s="42">
        <v>0.39388718589999999</v>
      </c>
      <c r="AG1527" s="42">
        <v>6.6521541500000003E-2</v>
      </c>
    </row>
    <row r="1528" spans="11:33" x14ac:dyDescent="0.25">
      <c r="K1528" s="42" t="s">
        <v>2662</v>
      </c>
      <c r="L1528" s="42" t="s">
        <v>2655</v>
      </c>
      <c r="M1528" s="42" t="s">
        <v>100</v>
      </c>
      <c r="N1528" s="42" t="s">
        <v>83</v>
      </c>
      <c r="O1528" s="42"/>
      <c r="P1528" s="42"/>
      <c r="Q1528" s="42"/>
      <c r="R1528" s="42"/>
      <c r="S1528" s="42"/>
      <c r="T1528" s="42"/>
      <c r="U1528" s="42"/>
      <c r="V1528" s="42"/>
      <c r="W1528" s="42"/>
      <c r="X1528" s="42"/>
      <c r="Y1528" s="42"/>
      <c r="Z1528" s="42"/>
      <c r="AA1528" s="42"/>
      <c r="AB1528" s="42"/>
      <c r="AC1528" s="42"/>
      <c r="AD1528" s="42">
        <v>0.84545696169999995</v>
      </c>
      <c r="AE1528" s="42"/>
      <c r="AF1528" s="42">
        <v>0.82518580949999998</v>
      </c>
      <c r="AG1528" s="42"/>
    </row>
    <row r="1529" spans="11:33" x14ac:dyDescent="0.25">
      <c r="K1529" s="42" t="s">
        <v>2663</v>
      </c>
      <c r="L1529" s="42" t="s">
        <v>2655</v>
      </c>
      <c r="M1529" s="42" t="s">
        <v>19</v>
      </c>
      <c r="N1529" s="42" t="s">
        <v>83</v>
      </c>
      <c r="O1529" s="42"/>
      <c r="P1529" s="42"/>
      <c r="Q1529" s="42"/>
      <c r="R1529" s="42"/>
      <c r="S1529" s="42"/>
      <c r="T1529" s="42"/>
      <c r="U1529" s="42"/>
      <c r="V1529" s="42"/>
      <c r="W1529" s="42"/>
      <c r="X1529" s="42"/>
      <c r="Y1529" s="42"/>
      <c r="Z1529" s="42"/>
      <c r="AA1529" s="42"/>
      <c r="AB1529" s="42"/>
      <c r="AC1529" s="42"/>
      <c r="AD1529" s="42">
        <v>0.51189974729999999</v>
      </c>
      <c r="AE1529" s="42"/>
      <c r="AF1529" s="42">
        <v>0.49500593339999999</v>
      </c>
      <c r="AG1529" s="42"/>
    </row>
    <row r="1530" spans="11:33" x14ac:dyDescent="0.25">
      <c r="K1530" s="42" t="s">
        <v>2664</v>
      </c>
      <c r="L1530" s="42" t="s">
        <v>2655</v>
      </c>
      <c r="M1530" s="42" t="s">
        <v>35</v>
      </c>
      <c r="N1530" s="42" t="s">
        <v>83</v>
      </c>
      <c r="O1530" s="42"/>
      <c r="P1530" s="42"/>
      <c r="Q1530" s="42"/>
      <c r="R1530" s="42"/>
      <c r="S1530" s="42"/>
      <c r="T1530" s="42"/>
      <c r="U1530" s="42"/>
      <c r="V1530" s="42"/>
      <c r="W1530" s="42"/>
      <c r="X1530" s="42"/>
      <c r="Y1530" s="42"/>
      <c r="Z1530" s="42"/>
      <c r="AA1530" s="42"/>
      <c r="AB1530" s="42"/>
      <c r="AC1530" s="42">
        <v>0.14804145699999999</v>
      </c>
      <c r="AD1530" s="42">
        <v>0.38084660209999999</v>
      </c>
      <c r="AE1530" s="42">
        <v>5.0506293399999999E-2</v>
      </c>
      <c r="AF1530" s="42">
        <v>0.40403619460000001</v>
      </c>
      <c r="AG1530" s="42">
        <v>1.08901096E-2</v>
      </c>
    </row>
    <row r="1531" spans="11:33" x14ac:dyDescent="0.25">
      <c r="K1531" s="42" t="s">
        <v>2665</v>
      </c>
      <c r="L1531" s="42" t="s">
        <v>2655</v>
      </c>
      <c r="M1531" s="42" t="s">
        <v>20</v>
      </c>
      <c r="N1531" s="42" t="s">
        <v>83</v>
      </c>
      <c r="O1531" s="42"/>
      <c r="P1531" s="42"/>
      <c r="Q1531" s="42"/>
      <c r="R1531" s="42"/>
      <c r="S1531" s="42"/>
      <c r="T1531" s="42"/>
      <c r="U1531" s="42"/>
      <c r="V1531" s="42"/>
      <c r="W1531" s="42"/>
      <c r="X1531" s="42"/>
      <c r="Y1531" s="42"/>
      <c r="Z1531" s="42"/>
      <c r="AA1531" s="42"/>
      <c r="AB1531" s="42"/>
      <c r="AC1531" s="42"/>
      <c r="AD1531" s="42">
        <v>0.80180325610000003</v>
      </c>
      <c r="AE1531" s="42"/>
      <c r="AF1531" s="42">
        <v>0.32541723369999997</v>
      </c>
      <c r="AG1531" s="42"/>
    </row>
    <row r="1532" spans="11:33" x14ac:dyDescent="0.25">
      <c r="K1532" s="42" t="s">
        <v>2666</v>
      </c>
      <c r="L1532" s="42" t="s">
        <v>2655</v>
      </c>
      <c r="M1532" s="42" t="s">
        <v>21</v>
      </c>
      <c r="N1532" s="42" t="s">
        <v>83</v>
      </c>
      <c r="O1532" s="42"/>
      <c r="P1532" s="42"/>
      <c r="Q1532" s="42"/>
      <c r="R1532" s="42"/>
      <c r="S1532" s="42"/>
      <c r="T1532" s="42"/>
      <c r="U1532" s="42"/>
      <c r="V1532" s="42"/>
      <c r="W1532" s="42"/>
      <c r="X1532" s="42"/>
      <c r="Y1532" s="42"/>
      <c r="Z1532" s="42"/>
      <c r="AA1532" s="42"/>
      <c r="AB1532" s="42"/>
      <c r="AC1532" s="42"/>
      <c r="AD1532" s="42">
        <v>0.5623695782</v>
      </c>
      <c r="AE1532" s="42"/>
      <c r="AF1532" s="42">
        <v>0.64428984190000005</v>
      </c>
      <c r="AG1532" s="42"/>
    </row>
    <row r="1533" spans="11:33" x14ac:dyDescent="0.25">
      <c r="K1533" s="42" t="s">
        <v>2667</v>
      </c>
      <c r="L1533" s="42" t="s">
        <v>2655</v>
      </c>
      <c r="M1533" s="42" t="s">
        <v>22</v>
      </c>
      <c r="N1533" s="42" t="s">
        <v>83</v>
      </c>
      <c r="O1533" s="42"/>
      <c r="P1533" s="42"/>
      <c r="Q1533" s="42"/>
      <c r="R1533" s="42"/>
      <c r="S1533" s="42"/>
      <c r="T1533" s="42"/>
      <c r="U1533" s="42"/>
      <c r="V1533" s="42"/>
      <c r="W1533" s="42"/>
      <c r="X1533" s="42"/>
      <c r="Y1533" s="42"/>
      <c r="Z1533" s="42"/>
      <c r="AA1533" s="42"/>
      <c r="AB1533" s="42"/>
      <c r="AC1533" s="42">
        <v>0</v>
      </c>
      <c r="AD1533" s="42">
        <v>8.0340768899999998E-2</v>
      </c>
      <c r="AE1533" s="42">
        <v>0</v>
      </c>
      <c r="AF1533" s="42">
        <v>7.2799433799999994E-2</v>
      </c>
      <c r="AG1533" s="42">
        <v>0</v>
      </c>
    </row>
    <row r="1534" spans="11:33" x14ac:dyDescent="0.25">
      <c r="K1534" s="42" t="s">
        <v>2668</v>
      </c>
      <c r="L1534" s="42" t="s">
        <v>2655</v>
      </c>
      <c r="M1534" s="42" t="s">
        <v>23</v>
      </c>
      <c r="N1534" s="42" t="s">
        <v>83</v>
      </c>
      <c r="O1534" s="42"/>
      <c r="P1534" s="42"/>
      <c r="Q1534" s="42"/>
      <c r="R1534" s="42"/>
      <c r="S1534" s="42"/>
      <c r="T1534" s="42"/>
      <c r="U1534" s="42"/>
      <c r="V1534" s="42"/>
      <c r="W1534" s="42"/>
      <c r="X1534" s="42"/>
      <c r="Y1534" s="42"/>
      <c r="Z1534" s="42"/>
      <c r="AA1534" s="42"/>
      <c r="AB1534" s="42"/>
      <c r="AC1534" s="42"/>
      <c r="AD1534" s="42">
        <v>0.24545029870000001</v>
      </c>
      <c r="AE1534" s="42"/>
      <c r="AF1534" s="42">
        <v>0.26294459990000002</v>
      </c>
      <c r="AG1534" s="42"/>
    </row>
    <row r="1535" spans="11:33" x14ac:dyDescent="0.25">
      <c r="K1535" s="42" t="s">
        <v>2669</v>
      </c>
      <c r="L1535" s="42" t="s">
        <v>2655</v>
      </c>
      <c r="M1535" s="42" t="s">
        <v>93</v>
      </c>
      <c r="N1535" s="42" t="s">
        <v>83</v>
      </c>
      <c r="O1535" s="42"/>
      <c r="P1535" s="42"/>
      <c r="Q1535" s="42"/>
      <c r="R1535" s="42"/>
      <c r="S1535" s="42"/>
      <c r="T1535" s="42"/>
      <c r="U1535" s="42"/>
      <c r="V1535" s="42"/>
      <c r="W1535" s="42"/>
      <c r="X1535" s="42"/>
      <c r="Y1535" s="42"/>
      <c r="Z1535" s="42"/>
      <c r="AA1535" s="42"/>
      <c r="AB1535" s="42"/>
      <c r="AC1535" s="42">
        <v>0.49324903489999999</v>
      </c>
      <c r="AD1535" s="42">
        <v>0.59006705680000004</v>
      </c>
      <c r="AE1535" s="42"/>
      <c r="AF1535" s="42">
        <v>0.59465097369999997</v>
      </c>
      <c r="AG1535" s="42"/>
    </row>
    <row r="1536" spans="11:33" x14ac:dyDescent="0.25">
      <c r="K1536" s="42" t="s">
        <v>2670</v>
      </c>
      <c r="L1536" s="42" t="s">
        <v>2655</v>
      </c>
      <c r="M1536" s="42" t="s">
        <v>24</v>
      </c>
      <c r="N1536" s="42" t="s">
        <v>83</v>
      </c>
      <c r="O1536" s="42"/>
      <c r="P1536" s="42"/>
      <c r="Q1536" s="42"/>
      <c r="R1536" s="42"/>
      <c r="S1536" s="42"/>
      <c r="T1536" s="42"/>
      <c r="U1536" s="42"/>
      <c r="V1536" s="42"/>
      <c r="W1536" s="42"/>
      <c r="X1536" s="42"/>
      <c r="Y1536" s="42"/>
      <c r="Z1536" s="42"/>
      <c r="AA1536" s="42"/>
      <c r="AB1536" s="42"/>
      <c r="AC1536" s="42"/>
      <c r="AD1536" s="42">
        <v>0.6238181156</v>
      </c>
      <c r="AE1536" s="42"/>
      <c r="AF1536" s="42">
        <v>0.21339056000000001</v>
      </c>
      <c r="AG1536" s="42"/>
    </row>
    <row r="1537" spans="11:33" x14ac:dyDescent="0.25">
      <c r="K1537" s="42" t="s">
        <v>2671</v>
      </c>
      <c r="L1537" s="42" t="s">
        <v>2655</v>
      </c>
      <c r="M1537" s="42" t="s">
        <v>25</v>
      </c>
      <c r="N1537" s="42" t="s">
        <v>83</v>
      </c>
      <c r="O1537" s="42"/>
      <c r="P1537" s="42"/>
      <c r="Q1537" s="42"/>
      <c r="R1537" s="42"/>
      <c r="S1537" s="42"/>
      <c r="T1537" s="42"/>
      <c r="U1537" s="42"/>
      <c r="V1537" s="42"/>
      <c r="W1537" s="42"/>
      <c r="X1537" s="42"/>
      <c r="Y1537" s="42"/>
      <c r="Z1537" s="42"/>
      <c r="AA1537" s="42"/>
      <c r="AB1537" s="42"/>
      <c r="AC1537" s="42"/>
      <c r="AD1537" s="42">
        <v>0.25479341309999998</v>
      </c>
      <c r="AE1537" s="42"/>
      <c r="AF1537" s="42">
        <v>0.2424597711</v>
      </c>
      <c r="AG1537" s="42"/>
    </row>
    <row r="1538" spans="11:33" x14ac:dyDescent="0.25">
      <c r="K1538" s="42" t="s">
        <v>2672</v>
      </c>
      <c r="L1538" s="42" t="s">
        <v>2655</v>
      </c>
      <c r="M1538" s="42" t="s">
        <v>1889</v>
      </c>
      <c r="N1538" s="42" t="s">
        <v>83</v>
      </c>
      <c r="O1538" s="42"/>
      <c r="P1538" s="42"/>
      <c r="Q1538" s="42"/>
      <c r="R1538" s="42"/>
      <c r="S1538" s="42"/>
      <c r="T1538" s="42"/>
      <c r="U1538" s="42"/>
      <c r="V1538" s="42"/>
      <c r="W1538" s="42"/>
      <c r="X1538" s="42"/>
      <c r="Y1538" s="42"/>
      <c r="Z1538" s="42"/>
      <c r="AA1538" s="42"/>
      <c r="AB1538" s="42"/>
      <c r="AC1538" s="42"/>
      <c r="AD1538" s="42">
        <v>0.85620475009999997</v>
      </c>
      <c r="AE1538" s="42"/>
      <c r="AF1538" s="42">
        <v>0.77633873220000005</v>
      </c>
      <c r="AG1538" s="42"/>
    </row>
    <row r="1539" spans="11:33" x14ac:dyDescent="0.25">
      <c r="K1539" s="42" t="s">
        <v>2673</v>
      </c>
      <c r="L1539" s="42" t="s">
        <v>2655</v>
      </c>
      <c r="M1539" s="42" t="s">
        <v>26</v>
      </c>
      <c r="N1539" s="42" t="s">
        <v>83</v>
      </c>
      <c r="O1539" s="42"/>
      <c r="P1539" s="42"/>
      <c r="Q1539" s="42"/>
      <c r="R1539" s="42"/>
      <c r="S1539" s="42"/>
      <c r="T1539" s="42"/>
      <c r="U1539" s="42"/>
      <c r="V1539" s="42"/>
      <c r="W1539" s="42"/>
      <c r="X1539" s="42"/>
      <c r="Y1539" s="42"/>
      <c r="Z1539" s="42"/>
      <c r="AA1539" s="42"/>
      <c r="AB1539" s="42"/>
      <c r="AC1539" s="42"/>
      <c r="AD1539" s="42">
        <v>0.28318312750000002</v>
      </c>
      <c r="AE1539" s="42"/>
      <c r="AF1539" s="42">
        <v>0.38279859430000002</v>
      </c>
      <c r="AG1539" s="42"/>
    </row>
    <row r="1540" spans="11:33" x14ac:dyDescent="0.25">
      <c r="K1540" s="42" t="s">
        <v>2674</v>
      </c>
      <c r="L1540" s="42" t="s">
        <v>2655</v>
      </c>
      <c r="M1540" s="42" t="s">
        <v>101</v>
      </c>
      <c r="N1540" s="42" t="s">
        <v>83</v>
      </c>
      <c r="O1540" s="42"/>
      <c r="P1540" s="42"/>
      <c r="Q1540" s="42"/>
      <c r="R1540" s="42"/>
      <c r="S1540" s="42"/>
      <c r="T1540" s="42"/>
      <c r="U1540" s="42"/>
      <c r="V1540" s="42"/>
      <c r="W1540" s="42"/>
      <c r="X1540" s="42"/>
      <c r="Y1540" s="42"/>
      <c r="Z1540" s="42"/>
      <c r="AA1540" s="42"/>
      <c r="AB1540" s="42"/>
      <c r="AC1540" s="42"/>
      <c r="AD1540" s="42">
        <v>0.30680441850000001</v>
      </c>
      <c r="AE1540" s="42"/>
      <c r="AF1540" s="42">
        <v>0.56671544019999998</v>
      </c>
      <c r="AG1540" s="42"/>
    </row>
    <row r="1541" spans="11:33" x14ac:dyDescent="0.25">
      <c r="K1541" s="42" t="s">
        <v>2675</v>
      </c>
      <c r="L1541" s="42" t="s">
        <v>2655</v>
      </c>
      <c r="M1541" s="42" t="s">
        <v>97</v>
      </c>
      <c r="N1541" s="42" t="s">
        <v>83</v>
      </c>
      <c r="O1541" s="42"/>
      <c r="P1541" s="42"/>
      <c r="Q1541" s="42"/>
      <c r="R1541" s="42"/>
      <c r="S1541" s="42"/>
      <c r="T1541" s="42"/>
      <c r="U1541" s="42"/>
      <c r="V1541" s="42"/>
      <c r="W1541" s="42"/>
      <c r="X1541" s="42"/>
      <c r="Y1541" s="42"/>
      <c r="Z1541" s="42"/>
      <c r="AA1541" s="42"/>
      <c r="AB1541" s="42"/>
      <c r="AC1541" s="42"/>
      <c r="AD1541" s="42">
        <v>0.78849000579999995</v>
      </c>
      <c r="AE1541" s="42"/>
      <c r="AF1541" s="42">
        <v>0.75652522570000003</v>
      </c>
      <c r="AG1541" s="42"/>
    </row>
    <row r="1542" spans="11:33" x14ac:dyDescent="0.25">
      <c r="K1542" s="42" t="s">
        <v>2676</v>
      </c>
      <c r="L1542" s="42" t="s">
        <v>2655</v>
      </c>
      <c r="M1542" s="42" t="s">
        <v>102</v>
      </c>
      <c r="N1542" s="42" t="s">
        <v>83</v>
      </c>
      <c r="O1542" s="42"/>
      <c r="P1542" s="42"/>
      <c r="Q1542" s="42"/>
      <c r="R1542" s="42"/>
      <c r="S1542" s="42"/>
      <c r="T1542" s="42"/>
      <c r="U1542" s="42"/>
      <c r="V1542" s="42"/>
      <c r="W1542" s="42"/>
      <c r="X1542" s="42"/>
      <c r="Y1542" s="42"/>
      <c r="Z1542" s="42"/>
      <c r="AA1542" s="42"/>
      <c r="AB1542" s="42"/>
      <c r="AC1542" s="42"/>
      <c r="AD1542" s="42">
        <v>0.33182895340000002</v>
      </c>
      <c r="AE1542" s="42"/>
      <c r="AF1542" s="42">
        <v>0.1633577578</v>
      </c>
      <c r="AG1542" s="42"/>
    </row>
    <row r="1543" spans="11:33" x14ac:dyDescent="0.25">
      <c r="K1543" s="42" t="s">
        <v>2677</v>
      </c>
      <c r="L1543" s="42" t="s">
        <v>2655</v>
      </c>
      <c r="M1543" s="42" t="s">
        <v>27</v>
      </c>
      <c r="N1543" s="42" t="s">
        <v>83</v>
      </c>
      <c r="O1543" s="42"/>
      <c r="P1543" s="42"/>
      <c r="Q1543" s="42"/>
      <c r="R1543" s="42"/>
      <c r="S1543" s="42"/>
      <c r="T1543" s="42"/>
      <c r="U1543" s="42"/>
      <c r="V1543" s="42"/>
      <c r="W1543" s="42"/>
      <c r="X1543" s="42"/>
      <c r="Y1543" s="42"/>
      <c r="Z1543" s="42"/>
      <c r="AA1543" s="42"/>
      <c r="AB1543" s="42"/>
      <c r="AC1543" s="42"/>
      <c r="AD1543" s="42">
        <v>0.71024974350000003</v>
      </c>
      <c r="AE1543" s="42"/>
      <c r="AF1543" s="42">
        <v>0.79789186369999998</v>
      </c>
      <c r="AG1543" s="42"/>
    </row>
    <row r="1544" spans="11:33" x14ac:dyDescent="0.25">
      <c r="K1544" s="42" t="s">
        <v>2678</v>
      </c>
      <c r="L1544" s="42" t="s">
        <v>2655</v>
      </c>
      <c r="M1544" s="42" t="s">
        <v>28</v>
      </c>
      <c r="N1544" s="42" t="s">
        <v>83</v>
      </c>
      <c r="O1544" s="42"/>
      <c r="P1544" s="42"/>
      <c r="Q1544" s="42"/>
      <c r="R1544" s="42"/>
      <c r="S1544" s="42"/>
      <c r="T1544" s="42"/>
      <c r="U1544" s="42"/>
      <c r="V1544" s="42"/>
      <c r="W1544" s="42"/>
      <c r="X1544" s="42"/>
      <c r="Y1544" s="42"/>
      <c r="Z1544" s="42"/>
      <c r="AA1544" s="42"/>
      <c r="AB1544" s="42"/>
      <c r="AC1544" s="42"/>
      <c r="AD1544" s="42">
        <v>0.36802796920000003</v>
      </c>
      <c r="AE1544" s="42"/>
      <c r="AF1544" s="42">
        <v>0.37098389189999997</v>
      </c>
      <c r="AG1544" s="42"/>
    </row>
    <row r="1545" spans="11:33" x14ac:dyDescent="0.25">
      <c r="K1545" s="42" t="s">
        <v>2679</v>
      </c>
      <c r="L1545" s="42" t="s">
        <v>2655</v>
      </c>
      <c r="M1545" s="42" t="s">
        <v>29</v>
      </c>
      <c r="N1545" s="42" t="s">
        <v>83</v>
      </c>
      <c r="O1545" s="42"/>
      <c r="P1545" s="42"/>
      <c r="Q1545" s="42"/>
      <c r="R1545" s="42"/>
      <c r="S1545" s="42"/>
      <c r="T1545" s="42"/>
      <c r="U1545" s="42"/>
      <c r="V1545" s="42"/>
      <c r="W1545" s="42"/>
      <c r="X1545" s="42"/>
      <c r="Y1545" s="42"/>
      <c r="Z1545" s="42"/>
      <c r="AA1545" s="42"/>
      <c r="AB1545" s="42"/>
      <c r="AC1545" s="42">
        <v>0.17324724590000001</v>
      </c>
      <c r="AD1545" s="42">
        <v>0.26397915049999998</v>
      </c>
      <c r="AE1545" s="42">
        <v>0.15905608239999999</v>
      </c>
      <c r="AF1545" s="42">
        <v>0.29475168429999998</v>
      </c>
      <c r="AG1545" s="42">
        <v>0.11845304550000001</v>
      </c>
    </row>
    <row r="1546" spans="11:33" x14ac:dyDescent="0.25">
      <c r="K1546" s="42" t="s">
        <v>2680</v>
      </c>
      <c r="L1546" s="42" t="s">
        <v>2655</v>
      </c>
      <c r="M1546" s="42" t="s">
        <v>30</v>
      </c>
      <c r="N1546" s="42" t="s">
        <v>83</v>
      </c>
      <c r="O1546" s="42"/>
      <c r="P1546" s="42"/>
      <c r="Q1546" s="42"/>
      <c r="R1546" s="42"/>
      <c r="S1546" s="42"/>
      <c r="T1546" s="42"/>
      <c r="U1546" s="42"/>
      <c r="V1546" s="42"/>
      <c r="W1546" s="42"/>
      <c r="X1546" s="42"/>
      <c r="Y1546" s="42"/>
      <c r="Z1546" s="42"/>
      <c r="AA1546" s="42"/>
      <c r="AB1546" s="42"/>
      <c r="AC1546" s="42"/>
      <c r="AD1546" s="42">
        <v>0.1915311432</v>
      </c>
      <c r="AE1546" s="42"/>
      <c r="AF1546" s="42">
        <v>0.26127680180000001</v>
      </c>
      <c r="AG1546" s="42"/>
    </row>
    <row r="1547" spans="11:33" x14ac:dyDescent="0.25">
      <c r="K1547" s="42" t="s">
        <v>2681</v>
      </c>
      <c r="L1547" s="42" t="s">
        <v>2655</v>
      </c>
      <c r="M1547" s="42" t="s">
        <v>31</v>
      </c>
      <c r="N1547" s="42" t="s">
        <v>83</v>
      </c>
      <c r="O1547" s="42"/>
      <c r="P1547" s="42"/>
      <c r="Q1547" s="42"/>
      <c r="R1547" s="42"/>
      <c r="S1547" s="42"/>
      <c r="T1547" s="42"/>
      <c r="U1547" s="42"/>
      <c r="V1547" s="42"/>
      <c r="W1547" s="42"/>
      <c r="X1547" s="42"/>
      <c r="Y1547" s="42"/>
      <c r="Z1547" s="42"/>
      <c r="AA1547" s="42"/>
      <c r="AB1547" s="42"/>
      <c r="AC1547" s="42"/>
      <c r="AD1547" s="42">
        <v>0.42983425609999998</v>
      </c>
      <c r="AE1547" s="42"/>
      <c r="AF1547" s="42">
        <v>0.43002092390000002</v>
      </c>
      <c r="AG1547" s="42"/>
    </row>
    <row r="1548" spans="11:33" x14ac:dyDescent="0.25">
      <c r="K1548" s="42" t="s">
        <v>2682</v>
      </c>
      <c r="L1548" s="42" t="s">
        <v>2655</v>
      </c>
      <c r="M1548" s="42" t="s">
        <v>103</v>
      </c>
      <c r="N1548" s="42" t="s">
        <v>83</v>
      </c>
      <c r="O1548" s="42"/>
      <c r="P1548" s="42"/>
      <c r="Q1548" s="42"/>
      <c r="R1548" s="42"/>
      <c r="S1548" s="42"/>
      <c r="T1548" s="42"/>
      <c r="U1548" s="42"/>
      <c r="V1548" s="42"/>
      <c r="W1548" s="42"/>
      <c r="X1548" s="42"/>
      <c r="Y1548" s="42"/>
      <c r="Z1548" s="42"/>
      <c r="AA1548" s="42"/>
      <c r="AB1548" s="42"/>
      <c r="AC1548" s="42"/>
      <c r="AD1548" s="42">
        <v>0.35916152340000002</v>
      </c>
      <c r="AE1548" s="42"/>
      <c r="AF1548" s="42">
        <v>0.34073916160000001</v>
      </c>
      <c r="AG1548" s="42"/>
    </row>
    <row r="1549" spans="11:33" x14ac:dyDescent="0.25">
      <c r="K1549" s="42" t="s">
        <v>2683</v>
      </c>
      <c r="L1549" s="42" t="s">
        <v>2655</v>
      </c>
      <c r="M1549" s="42" t="s">
        <v>32</v>
      </c>
      <c r="N1549" s="42" t="s">
        <v>83</v>
      </c>
      <c r="O1549" s="42"/>
      <c r="P1549" s="42"/>
      <c r="Q1549" s="42"/>
      <c r="R1549" s="42"/>
      <c r="S1549" s="42"/>
      <c r="T1549" s="42"/>
      <c r="U1549" s="42"/>
      <c r="V1549" s="42"/>
      <c r="W1549" s="42"/>
      <c r="X1549" s="42"/>
      <c r="Y1549" s="42"/>
      <c r="Z1549" s="42"/>
      <c r="AA1549" s="42"/>
      <c r="AB1549" s="42"/>
      <c r="AC1549" s="42"/>
      <c r="AD1549" s="42">
        <v>0.262677614</v>
      </c>
      <c r="AE1549" s="42"/>
      <c r="AF1549" s="42">
        <v>0.4997645</v>
      </c>
      <c r="AG1549" s="42"/>
    </row>
    <row r="1550" spans="11:33" x14ac:dyDescent="0.25">
      <c r="K1550" s="42" t="s">
        <v>2684</v>
      </c>
      <c r="L1550" s="42" t="s">
        <v>2655</v>
      </c>
      <c r="M1550" s="42" t="s">
        <v>33</v>
      </c>
      <c r="N1550" s="42" t="s">
        <v>83</v>
      </c>
      <c r="O1550" s="42"/>
      <c r="P1550" s="42"/>
      <c r="Q1550" s="42"/>
      <c r="R1550" s="42"/>
      <c r="S1550" s="42"/>
      <c r="T1550" s="42"/>
      <c r="U1550" s="42"/>
      <c r="V1550" s="42"/>
      <c r="W1550" s="42"/>
      <c r="X1550" s="42"/>
      <c r="Y1550" s="42"/>
      <c r="Z1550" s="42"/>
      <c r="AA1550" s="42"/>
      <c r="AB1550" s="42"/>
      <c r="AC1550" s="42"/>
      <c r="AD1550" s="42">
        <v>0.47570634769999998</v>
      </c>
      <c r="AE1550" s="42"/>
      <c r="AF1550" s="42">
        <v>0.5152626522</v>
      </c>
      <c r="AG1550" s="42"/>
    </row>
    <row r="1551" spans="11:33" x14ac:dyDescent="0.25">
      <c r="K1551" s="42" t="s">
        <v>2685</v>
      </c>
      <c r="L1551" s="42" t="s">
        <v>2655</v>
      </c>
      <c r="M1551" s="42" t="s">
        <v>96</v>
      </c>
      <c r="N1551" s="42" t="s">
        <v>83</v>
      </c>
      <c r="O1551" s="42"/>
      <c r="P1551" s="42"/>
      <c r="Q1551" s="42"/>
      <c r="R1551" s="42"/>
      <c r="S1551" s="42"/>
      <c r="T1551" s="42"/>
      <c r="U1551" s="42"/>
      <c r="V1551" s="42"/>
      <c r="W1551" s="42"/>
      <c r="X1551" s="42"/>
      <c r="Y1551" s="42"/>
      <c r="Z1551" s="42"/>
      <c r="AA1551" s="42"/>
      <c r="AB1551" s="42"/>
      <c r="AC1551" s="42"/>
      <c r="AD1551" s="42">
        <v>0.87087886319999996</v>
      </c>
      <c r="AE1551" s="42"/>
      <c r="AF1551" s="42">
        <v>0.86934608749999998</v>
      </c>
      <c r="AG1551" s="42"/>
    </row>
    <row r="1552" spans="11:33" x14ac:dyDescent="0.25">
      <c r="K1552" s="42" t="s">
        <v>2965</v>
      </c>
      <c r="L1552" s="42" t="s">
        <v>2904</v>
      </c>
      <c r="M1552" s="42" t="s">
        <v>14</v>
      </c>
      <c r="N1552" s="42" t="s">
        <v>83</v>
      </c>
      <c r="O1552" s="42"/>
      <c r="P1552" s="42"/>
      <c r="Q1552" s="42"/>
      <c r="R1552" s="42"/>
      <c r="S1552" s="42"/>
      <c r="T1552" s="42"/>
      <c r="U1552" s="42"/>
      <c r="V1552" s="42"/>
      <c r="W1552" s="42"/>
      <c r="X1552" s="42"/>
      <c r="Y1552" s="42"/>
      <c r="Z1552" s="42"/>
      <c r="AA1552" s="42"/>
      <c r="AB1552" s="42"/>
      <c r="AC1552" s="42"/>
      <c r="AD1552" s="42">
        <v>6.1154747600000003E-2</v>
      </c>
      <c r="AE1552" s="42"/>
      <c r="AF1552" s="42">
        <v>4.5034347099999997E-2</v>
      </c>
      <c r="AG1552" s="42"/>
    </row>
    <row r="1553" spans="11:33" x14ac:dyDescent="0.25">
      <c r="K1553" s="42" t="s">
        <v>2966</v>
      </c>
      <c r="L1553" s="42" t="s">
        <v>2904</v>
      </c>
      <c r="M1553" s="42" t="s">
        <v>15</v>
      </c>
      <c r="N1553" s="42" t="s">
        <v>83</v>
      </c>
      <c r="O1553" s="42"/>
      <c r="P1553" s="42"/>
      <c r="Q1553" s="42"/>
      <c r="R1553" s="42"/>
      <c r="S1553" s="42"/>
      <c r="T1553" s="42"/>
      <c r="U1553" s="42"/>
      <c r="V1553" s="42"/>
      <c r="W1553" s="42"/>
      <c r="X1553" s="42"/>
      <c r="Y1553" s="42"/>
      <c r="Z1553" s="42"/>
      <c r="AA1553" s="42"/>
      <c r="AB1553" s="42"/>
      <c r="AC1553" s="42"/>
      <c r="AD1553" s="42">
        <v>2.27029412E-2</v>
      </c>
      <c r="AE1553" s="42"/>
      <c r="AF1553" s="42">
        <v>2.10756876E-2</v>
      </c>
      <c r="AG1553" s="42"/>
    </row>
    <row r="1554" spans="11:33" x14ac:dyDescent="0.25">
      <c r="K1554" s="42" t="s">
        <v>2967</v>
      </c>
      <c r="L1554" s="42" t="s">
        <v>2904</v>
      </c>
      <c r="M1554" s="42" t="s">
        <v>95</v>
      </c>
      <c r="N1554" s="42" t="s">
        <v>83</v>
      </c>
      <c r="O1554" s="42"/>
      <c r="P1554" s="42"/>
      <c r="Q1554" s="42"/>
      <c r="R1554" s="42"/>
      <c r="S1554" s="42"/>
      <c r="T1554" s="42"/>
      <c r="U1554" s="42"/>
      <c r="V1554" s="42"/>
      <c r="W1554" s="42"/>
      <c r="X1554" s="42"/>
      <c r="Y1554" s="42"/>
      <c r="Z1554" s="42"/>
      <c r="AA1554" s="42"/>
      <c r="AB1554" s="42"/>
      <c r="AC1554" s="42"/>
      <c r="AD1554" s="42">
        <v>4.8128985499999999E-2</v>
      </c>
      <c r="AE1554" s="42"/>
      <c r="AF1554" s="42">
        <v>4.5284476099999998E-2</v>
      </c>
      <c r="AG1554" s="42"/>
    </row>
    <row r="1555" spans="11:33" x14ac:dyDescent="0.25">
      <c r="K1555" s="42" t="s">
        <v>2968</v>
      </c>
      <c r="L1555" s="42" t="s">
        <v>2904</v>
      </c>
      <c r="M1555" s="42" t="s">
        <v>16</v>
      </c>
      <c r="N1555" s="42" t="s">
        <v>83</v>
      </c>
      <c r="O1555" s="496"/>
      <c r="P1555" s="496"/>
      <c r="Q1555" s="496"/>
      <c r="R1555" s="496"/>
      <c r="S1555" s="496"/>
      <c r="T1555" s="496"/>
      <c r="U1555" s="496"/>
      <c r="V1555" s="496"/>
      <c r="W1555" s="496"/>
      <c r="X1555" s="496"/>
      <c r="Y1555" s="496"/>
      <c r="Z1555" s="496"/>
      <c r="AA1555" s="496"/>
      <c r="AB1555" s="496"/>
      <c r="AC1555" s="496"/>
      <c r="AD1555" s="496">
        <v>0</v>
      </c>
      <c r="AF1555" s="496">
        <v>0</v>
      </c>
      <c r="AG1555" s="496"/>
    </row>
    <row r="1556" spans="11:33" x14ac:dyDescent="0.25">
      <c r="K1556" s="42" t="s">
        <v>2969</v>
      </c>
      <c r="L1556" s="42" t="s">
        <v>2904</v>
      </c>
      <c r="M1556" s="42" t="s">
        <v>94</v>
      </c>
      <c r="N1556" s="42" t="s">
        <v>83</v>
      </c>
      <c r="O1556" s="42"/>
      <c r="P1556" s="42"/>
      <c r="Q1556" s="42"/>
      <c r="R1556" s="42"/>
      <c r="S1556" s="42"/>
      <c r="T1556" s="42"/>
      <c r="U1556" s="42"/>
      <c r="V1556" s="42"/>
      <c r="W1556" s="42"/>
      <c r="X1556" s="42"/>
      <c r="Y1556" s="42"/>
      <c r="Z1556" s="42"/>
      <c r="AA1556" s="42"/>
      <c r="AB1556" s="42"/>
      <c r="AC1556" s="42"/>
      <c r="AD1556" s="42">
        <v>0</v>
      </c>
      <c r="AE1556" s="42"/>
      <c r="AF1556" s="42">
        <v>0</v>
      </c>
      <c r="AG1556" s="42"/>
    </row>
    <row r="1557" spans="11:33" x14ac:dyDescent="0.25">
      <c r="K1557" s="42" t="s">
        <v>2970</v>
      </c>
      <c r="L1557" s="42" t="s">
        <v>2904</v>
      </c>
      <c r="M1557" s="42" t="s">
        <v>17</v>
      </c>
      <c r="N1557" s="42" t="s">
        <v>83</v>
      </c>
      <c r="O1557" s="42"/>
      <c r="P1557" s="42"/>
      <c r="Q1557" s="42"/>
      <c r="R1557" s="42"/>
      <c r="S1557" s="42"/>
      <c r="T1557" s="42"/>
      <c r="U1557" s="42"/>
      <c r="V1557" s="42"/>
      <c r="W1557" s="42"/>
      <c r="X1557" s="42"/>
      <c r="Y1557" s="42"/>
      <c r="Z1557" s="42"/>
      <c r="AA1557" s="42"/>
      <c r="AB1557" s="42"/>
      <c r="AC1557" s="42"/>
      <c r="AD1557" s="42">
        <v>0.2252311571</v>
      </c>
      <c r="AE1557" s="42"/>
      <c r="AF1557" s="42">
        <v>0.19864481810000001</v>
      </c>
      <c r="AG1557" s="42">
        <v>1</v>
      </c>
    </row>
    <row r="1558" spans="11:33" x14ac:dyDescent="0.25">
      <c r="K1558" s="42" t="s">
        <v>2971</v>
      </c>
      <c r="L1558" s="42" t="s">
        <v>2904</v>
      </c>
      <c r="M1558" s="42" t="s">
        <v>18</v>
      </c>
      <c r="N1558" s="42" t="s">
        <v>83</v>
      </c>
      <c r="O1558" s="42"/>
      <c r="P1558" s="42"/>
      <c r="Q1558" s="42"/>
      <c r="R1558" s="42"/>
      <c r="S1558" s="42"/>
      <c r="T1558" s="42"/>
      <c r="U1558" s="42"/>
      <c r="V1558" s="42"/>
      <c r="W1558" s="42"/>
      <c r="X1558" s="42"/>
      <c r="Y1558" s="42"/>
      <c r="Z1558" s="42"/>
      <c r="AA1558" s="42"/>
      <c r="AB1558" s="42"/>
      <c r="AC1558" s="42">
        <v>0.62251637650000002</v>
      </c>
      <c r="AD1558" s="42">
        <v>0.1892401789</v>
      </c>
      <c r="AE1558" s="42">
        <v>0.58268190369999995</v>
      </c>
      <c r="AF1558" s="42">
        <v>0.23764225529999999</v>
      </c>
      <c r="AG1558" s="42">
        <v>0.72724075539999999</v>
      </c>
    </row>
    <row r="1559" spans="11:33" x14ac:dyDescent="0.25">
      <c r="K1559" s="42" t="s">
        <v>2972</v>
      </c>
      <c r="L1559" s="42" t="s">
        <v>2904</v>
      </c>
      <c r="M1559" s="42" t="s">
        <v>100</v>
      </c>
      <c r="N1559" s="42" t="s">
        <v>83</v>
      </c>
      <c r="O1559" s="42"/>
      <c r="P1559" s="42"/>
      <c r="Q1559" s="42"/>
      <c r="R1559" s="42"/>
      <c r="S1559" s="42"/>
      <c r="T1559" s="42"/>
      <c r="U1559" s="42"/>
      <c r="V1559" s="42"/>
      <c r="W1559" s="42"/>
      <c r="X1559" s="42"/>
      <c r="Y1559" s="42"/>
      <c r="Z1559" s="42"/>
      <c r="AA1559" s="42"/>
      <c r="AB1559" s="42"/>
      <c r="AC1559" s="42"/>
      <c r="AD1559" s="42">
        <v>0.15454303829999999</v>
      </c>
      <c r="AE1559" s="42"/>
      <c r="AF1559" s="42">
        <v>0.17481419049999999</v>
      </c>
      <c r="AG1559" s="42"/>
    </row>
    <row r="1560" spans="11:33" x14ac:dyDescent="0.25">
      <c r="K1560" s="42" t="s">
        <v>2973</v>
      </c>
      <c r="L1560" s="42" t="s">
        <v>2904</v>
      </c>
      <c r="M1560" s="42" t="s">
        <v>19</v>
      </c>
      <c r="N1560" s="42" t="s">
        <v>83</v>
      </c>
      <c r="O1560" s="42"/>
      <c r="P1560" s="42"/>
      <c r="Q1560" s="42"/>
      <c r="R1560" s="42"/>
      <c r="S1560" s="42"/>
      <c r="T1560" s="42"/>
      <c r="U1560" s="42"/>
      <c r="V1560" s="42"/>
      <c r="W1560" s="42"/>
      <c r="X1560" s="42"/>
      <c r="Y1560" s="42"/>
      <c r="Z1560" s="42"/>
      <c r="AA1560" s="42"/>
      <c r="AB1560" s="42"/>
      <c r="AC1560" s="42"/>
      <c r="AD1560" s="42">
        <v>3.3689751999999998E-3</v>
      </c>
      <c r="AE1560" s="42"/>
      <c r="AF1560" s="42">
        <v>4.9088385000000002E-3</v>
      </c>
      <c r="AG1560" s="42"/>
    </row>
    <row r="1561" spans="11:33" x14ac:dyDescent="0.25">
      <c r="K1561" s="42" t="s">
        <v>2974</v>
      </c>
      <c r="L1561" s="42" t="s">
        <v>2904</v>
      </c>
      <c r="M1561" s="42" t="s">
        <v>35</v>
      </c>
      <c r="N1561" s="42" t="s">
        <v>83</v>
      </c>
      <c r="O1561" s="42"/>
      <c r="P1561" s="42"/>
      <c r="Q1561" s="42"/>
      <c r="R1561" s="42"/>
      <c r="S1561" s="42"/>
      <c r="T1561" s="42"/>
      <c r="U1561" s="42"/>
      <c r="V1561" s="42"/>
      <c r="W1561" s="42"/>
      <c r="X1561" s="42"/>
      <c r="Y1561" s="42"/>
      <c r="Z1561" s="42"/>
      <c r="AA1561" s="42"/>
      <c r="AB1561" s="42"/>
      <c r="AC1561" s="42">
        <v>0.41666770130000003</v>
      </c>
      <c r="AD1561" s="42">
        <v>7.0659073200000005E-2</v>
      </c>
      <c r="AE1561" s="42">
        <v>0.19662004699999999</v>
      </c>
      <c r="AF1561" s="42">
        <v>6.6413043399999996E-2</v>
      </c>
      <c r="AG1561" s="42">
        <v>0.93255901360000004</v>
      </c>
    </row>
    <row r="1562" spans="11:33" x14ac:dyDescent="0.25">
      <c r="K1562" s="42" t="s">
        <v>2975</v>
      </c>
      <c r="L1562" s="42" t="s">
        <v>2904</v>
      </c>
      <c r="M1562" s="42" t="s">
        <v>20</v>
      </c>
      <c r="N1562" s="42" t="s">
        <v>83</v>
      </c>
      <c r="O1562" s="42"/>
      <c r="P1562" s="42"/>
      <c r="Q1562" s="42"/>
      <c r="R1562" s="42"/>
      <c r="S1562" s="42"/>
      <c r="T1562" s="42"/>
      <c r="U1562" s="42"/>
      <c r="V1562" s="42"/>
      <c r="W1562" s="42"/>
      <c r="X1562" s="42"/>
      <c r="Y1562" s="42"/>
      <c r="Z1562" s="42"/>
      <c r="AA1562" s="42"/>
      <c r="AB1562" s="42"/>
      <c r="AC1562" s="42"/>
      <c r="AD1562" s="42">
        <v>0.1161278268</v>
      </c>
      <c r="AE1562" s="42"/>
      <c r="AF1562" s="42">
        <v>0.24837321609999999</v>
      </c>
      <c r="AG1562" s="42"/>
    </row>
    <row r="1563" spans="11:33" x14ac:dyDescent="0.25">
      <c r="K1563" s="42" t="s">
        <v>2976</v>
      </c>
      <c r="L1563" s="42" t="s">
        <v>2904</v>
      </c>
      <c r="M1563" s="42" t="s">
        <v>21</v>
      </c>
      <c r="N1563" s="42" t="s">
        <v>83</v>
      </c>
      <c r="O1563" s="42"/>
      <c r="P1563" s="42"/>
      <c r="Q1563" s="42"/>
      <c r="R1563" s="42"/>
      <c r="S1563" s="42"/>
      <c r="T1563" s="42"/>
      <c r="U1563" s="42"/>
      <c r="V1563" s="42"/>
      <c r="W1563" s="42"/>
      <c r="X1563" s="42"/>
      <c r="Y1563" s="42"/>
      <c r="Z1563" s="42"/>
      <c r="AA1563" s="42"/>
      <c r="AB1563" s="42"/>
      <c r="AC1563" s="42"/>
      <c r="AD1563" s="42">
        <v>2.3451508699999998E-2</v>
      </c>
      <c r="AE1563" s="42"/>
      <c r="AF1563" s="42">
        <v>1.4978370499999999E-2</v>
      </c>
      <c r="AG1563" s="42"/>
    </row>
    <row r="1564" spans="11:33" x14ac:dyDescent="0.25">
      <c r="K1564" s="42" t="s">
        <v>2977</v>
      </c>
      <c r="L1564" s="42" t="s">
        <v>2904</v>
      </c>
      <c r="M1564" s="42" t="s">
        <v>22</v>
      </c>
      <c r="N1564" s="42" t="s">
        <v>83</v>
      </c>
      <c r="O1564" s="42"/>
      <c r="P1564" s="42"/>
      <c r="Q1564" s="42"/>
      <c r="R1564" s="42"/>
      <c r="S1564" s="42"/>
      <c r="T1564" s="42"/>
      <c r="U1564" s="42"/>
      <c r="V1564" s="42"/>
      <c r="W1564" s="42"/>
      <c r="X1564" s="42"/>
      <c r="Y1564" s="42"/>
      <c r="Z1564" s="42"/>
      <c r="AA1564" s="42"/>
      <c r="AB1564" s="42"/>
      <c r="AC1564" s="42">
        <v>0</v>
      </c>
      <c r="AD1564" s="42">
        <v>9.3653923000000007E-3</v>
      </c>
      <c r="AE1564" s="42">
        <v>0</v>
      </c>
      <c r="AF1564" s="42">
        <v>7.1954252999999998E-3</v>
      </c>
      <c r="AG1564" s="42">
        <v>0</v>
      </c>
    </row>
    <row r="1565" spans="11:33" x14ac:dyDescent="0.25">
      <c r="K1565" s="42" t="s">
        <v>2978</v>
      </c>
      <c r="L1565" s="42" t="s">
        <v>2904</v>
      </c>
      <c r="M1565" s="42" t="s">
        <v>23</v>
      </c>
      <c r="N1565" s="42" t="s">
        <v>83</v>
      </c>
      <c r="O1565" s="42"/>
      <c r="P1565" s="42"/>
      <c r="Q1565" s="42"/>
      <c r="R1565" s="42"/>
      <c r="S1565" s="42"/>
      <c r="T1565" s="42"/>
      <c r="U1565" s="42"/>
      <c r="V1565" s="42"/>
      <c r="W1565" s="42"/>
      <c r="X1565" s="42"/>
      <c r="Y1565" s="42"/>
      <c r="Z1565" s="42"/>
      <c r="AA1565" s="42"/>
      <c r="AB1565" s="42"/>
      <c r="AC1565" s="42"/>
      <c r="AD1565" s="42">
        <v>5.1087069999999999E-4</v>
      </c>
      <c r="AE1565" s="42"/>
      <c r="AF1565" s="42">
        <v>3.9335699999999999E-4</v>
      </c>
      <c r="AG1565" s="42"/>
    </row>
    <row r="1566" spans="11:33" x14ac:dyDescent="0.25">
      <c r="K1566" s="42" t="s">
        <v>2979</v>
      </c>
      <c r="L1566" s="42" t="s">
        <v>2904</v>
      </c>
      <c r="M1566" s="42" t="s">
        <v>93</v>
      </c>
      <c r="N1566" s="42" t="s">
        <v>83</v>
      </c>
      <c r="O1566" s="42"/>
      <c r="P1566" s="42"/>
      <c r="Q1566" s="42"/>
      <c r="R1566" s="42"/>
      <c r="S1566" s="42"/>
      <c r="T1566" s="42"/>
      <c r="U1566" s="42"/>
      <c r="V1566" s="42"/>
      <c r="W1566" s="42"/>
      <c r="X1566" s="42"/>
      <c r="Y1566" s="42"/>
      <c r="Z1566" s="42"/>
      <c r="AA1566" s="42"/>
      <c r="AB1566" s="42"/>
      <c r="AC1566" s="42">
        <v>1.8427904500000002E-2</v>
      </c>
      <c r="AD1566" s="42">
        <v>3.4123441999999999E-3</v>
      </c>
      <c r="AE1566" s="42"/>
      <c r="AF1566" s="42">
        <v>5.0783047000000003E-3</v>
      </c>
      <c r="AG1566" s="42"/>
    </row>
    <row r="1567" spans="11:33" x14ac:dyDescent="0.25">
      <c r="K1567" s="42" t="s">
        <v>2980</v>
      </c>
      <c r="L1567" s="42" t="s">
        <v>2904</v>
      </c>
      <c r="M1567" s="42" t="s">
        <v>24</v>
      </c>
      <c r="N1567" s="42" t="s">
        <v>83</v>
      </c>
      <c r="O1567" s="42"/>
      <c r="P1567" s="42"/>
      <c r="Q1567" s="42"/>
      <c r="R1567" s="42"/>
      <c r="S1567" s="42"/>
      <c r="T1567" s="42"/>
      <c r="U1567" s="42"/>
      <c r="V1567" s="42"/>
      <c r="W1567" s="42"/>
      <c r="X1567" s="42"/>
      <c r="Y1567" s="42"/>
      <c r="Z1567" s="42"/>
      <c r="AA1567" s="42"/>
      <c r="AB1567" s="42"/>
      <c r="AC1567" s="42"/>
      <c r="AD1567" s="42">
        <v>0.29500255930000002</v>
      </c>
      <c r="AE1567" s="42"/>
      <c r="AF1567" s="42">
        <v>1.9654650000000001E-4</v>
      </c>
      <c r="AG1567" s="42"/>
    </row>
    <row r="1568" spans="11:33" x14ac:dyDescent="0.25">
      <c r="K1568" s="42" t="s">
        <v>2981</v>
      </c>
      <c r="L1568" s="42" t="s">
        <v>2904</v>
      </c>
      <c r="M1568" s="42" t="s">
        <v>25</v>
      </c>
      <c r="N1568" s="42" t="s">
        <v>83</v>
      </c>
      <c r="O1568" s="42"/>
      <c r="P1568" s="42"/>
      <c r="Q1568" s="42"/>
      <c r="R1568" s="42"/>
      <c r="S1568" s="42"/>
      <c r="T1568" s="42"/>
      <c r="U1568" s="42"/>
      <c r="V1568" s="42"/>
      <c r="W1568" s="42"/>
      <c r="X1568" s="42"/>
      <c r="Y1568" s="42"/>
      <c r="Z1568" s="42"/>
      <c r="AA1568" s="42"/>
      <c r="AB1568" s="42"/>
      <c r="AC1568" s="42"/>
      <c r="AD1568" s="42">
        <v>2.3482745999999998E-3</v>
      </c>
      <c r="AE1568" s="42"/>
      <c r="AF1568" s="42">
        <v>1.8663476E-3</v>
      </c>
      <c r="AG1568" s="42"/>
    </row>
    <row r="1569" spans="11:33" x14ac:dyDescent="0.25">
      <c r="K1569" s="42" t="s">
        <v>2982</v>
      </c>
      <c r="L1569" s="42" t="s">
        <v>2904</v>
      </c>
      <c r="M1569" s="42" t="s">
        <v>1889</v>
      </c>
      <c r="N1569" s="42" t="s">
        <v>83</v>
      </c>
      <c r="O1569" s="42"/>
      <c r="P1569" s="42"/>
      <c r="Q1569" s="42"/>
      <c r="R1569" s="42"/>
      <c r="S1569" s="42"/>
      <c r="T1569" s="42"/>
      <c r="U1569" s="42"/>
      <c r="V1569" s="42"/>
      <c r="W1569" s="42"/>
      <c r="X1569" s="42"/>
      <c r="Y1569" s="42"/>
      <c r="Z1569" s="42"/>
      <c r="AA1569" s="42"/>
      <c r="AB1569" s="42"/>
      <c r="AC1569" s="42"/>
      <c r="AD1569" s="42">
        <v>0</v>
      </c>
      <c r="AE1569" s="42"/>
      <c r="AF1569" s="42">
        <v>0</v>
      </c>
      <c r="AG1569" s="42"/>
    </row>
    <row r="1570" spans="11:33" x14ac:dyDescent="0.25">
      <c r="K1570" s="42" t="s">
        <v>2983</v>
      </c>
      <c r="L1570" s="42" t="s">
        <v>2904</v>
      </c>
      <c r="M1570" s="42" t="s">
        <v>26</v>
      </c>
      <c r="N1570" s="42" t="s">
        <v>83</v>
      </c>
      <c r="O1570" s="42"/>
      <c r="P1570" s="42"/>
      <c r="Q1570" s="42"/>
      <c r="R1570" s="42"/>
      <c r="S1570" s="42"/>
      <c r="T1570" s="42"/>
      <c r="U1570" s="42"/>
      <c r="V1570" s="42"/>
      <c r="W1570" s="42"/>
      <c r="X1570" s="42"/>
      <c r="Y1570" s="42"/>
      <c r="Z1570" s="42"/>
      <c r="AA1570" s="42"/>
      <c r="AB1570" s="42"/>
      <c r="AC1570" s="42"/>
      <c r="AD1570" s="42">
        <v>6.9554085000000002E-2</v>
      </c>
      <c r="AE1570" s="42"/>
      <c r="AF1570" s="42">
        <v>3.80564667E-2</v>
      </c>
      <c r="AG1570" s="42"/>
    </row>
    <row r="1571" spans="11:33" x14ac:dyDescent="0.25">
      <c r="K1571" s="42" t="s">
        <v>2984</v>
      </c>
      <c r="L1571" s="42" t="s">
        <v>2904</v>
      </c>
      <c r="M1571" s="42" t="s">
        <v>101</v>
      </c>
      <c r="N1571" s="42" t="s">
        <v>83</v>
      </c>
      <c r="O1571" s="42"/>
      <c r="P1571" s="42"/>
      <c r="Q1571" s="42"/>
      <c r="R1571" s="42"/>
      <c r="S1571" s="42"/>
      <c r="T1571" s="42"/>
      <c r="U1571" s="42"/>
      <c r="V1571" s="42"/>
      <c r="W1571" s="42"/>
      <c r="X1571" s="42"/>
      <c r="Y1571" s="42"/>
      <c r="Z1571" s="42"/>
      <c r="AA1571" s="42"/>
      <c r="AB1571" s="42"/>
      <c r="AC1571" s="42"/>
      <c r="AD1571" s="42">
        <v>0.51719380120000003</v>
      </c>
      <c r="AE1571" s="42"/>
      <c r="AF1571" s="42">
        <v>0.33918752899999999</v>
      </c>
      <c r="AG1571" s="42"/>
    </row>
    <row r="1572" spans="11:33" x14ac:dyDescent="0.25">
      <c r="K1572" s="42" t="s">
        <v>2985</v>
      </c>
      <c r="L1572" s="42" t="s">
        <v>2904</v>
      </c>
      <c r="M1572" s="42" t="s">
        <v>97</v>
      </c>
      <c r="N1572" s="42" t="s">
        <v>83</v>
      </c>
      <c r="O1572" s="42"/>
      <c r="P1572" s="42"/>
      <c r="Q1572" s="42"/>
      <c r="R1572" s="42"/>
      <c r="S1572" s="42"/>
      <c r="T1572" s="42"/>
      <c r="U1572" s="42"/>
      <c r="V1572" s="42"/>
      <c r="W1572" s="42"/>
      <c r="X1572" s="42"/>
      <c r="Y1572" s="42"/>
      <c r="Z1572" s="42"/>
      <c r="AA1572" s="42"/>
      <c r="AB1572" s="42"/>
      <c r="AC1572" s="42"/>
      <c r="AD1572" s="42">
        <v>1.5354062599999999E-2</v>
      </c>
      <c r="AE1572" s="42"/>
      <c r="AF1572" s="42">
        <v>1.6427104200000001E-2</v>
      </c>
      <c r="AG1572" s="42"/>
    </row>
    <row r="1573" spans="11:33" x14ac:dyDescent="0.25">
      <c r="K1573" s="42" t="s">
        <v>2986</v>
      </c>
      <c r="L1573" s="42" t="s">
        <v>2904</v>
      </c>
      <c r="M1573" s="42" t="s">
        <v>102</v>
      </c>
      <c r="N1573" s="42" t="s">
        <v>83</v>
      </c>
      <c r="O1573" s="42"/>
      <c r="P1573" s="42"/>
      <c r="Q1573" s="42"/>
      <c r="R1573" s="42"/>
      <c r="S1573" s="42"/>
      <c r="T1573" s="42"/>
      <c r="U1573" s="42"/>
      <c r="V1573" s="42"/>
      <c r="W1573" s="42"/>
      <c r="X1573" s="42"/>
      <c r="Y1573" s="42"/>
      <c r="Z1573" s="42"/>
      <c r="AA1573" s="42"/>
      <c r="AB1573" s="42"/>
      <c r="AC1573" s="42"/>
      <c r="AD1573" s="42">
        <v>0.55338389060000004</v>
      </c>
      <c r="AE1573" s="42"/>
      <c r="AF1573" s="42">
        <v>0.72466937470000004</v>
      </c>
      <c r="AG1573" s="42"/>
    </row>
    <row r="1574" spans="11:33" x14ac:dyDescent="0.25">
      <c r="K1574" s="42" t="s">
        <v>2987</v>
      </c>
      <c r="L1574" s="42" t="s">
        <v>2904</v>
      </c>
      <c r="M1574" s="42" t="s">
        <v>27</v>
      </c>
      <c r="N1574" s="42" t="s">
        <v>83</v>
      </c>
      <c r="O1574" s="42"/>
      <c r="P1574" s="42"/>
      <c r="Q1574" s="42"/>
      <c r="R1574" s="42"/>
      <c r="S1574" s="42"/>
      <c r="T1574" s="42"/>
      <c r="U1574" s="42"/>
      <c r="V1574" s="42"/>
      <c r="W1574" s="42"/>
      <c r="X1574" s="42"/>
      <c r="Y1574" s="42"/>
      <c r="Z1574" s="42"/>
      <c r="AA1574" s="42"/>
      <c r="AB1574" s="42"/>
      <c r="AC1574" s="42"/>
      <c r="AD1574" s="42">
        <v>0</v>
      </c>
      <c r="AE1574" s="42"/>
      <c r="AF1574" s="42">
        <v>0</v>
      </c>
      <c r="AG1574" s="42"/>
    </row>
    <row r="1575" spans="11:33" x14ac:dyDescent="0.25">
      <c r="K1575" s="42" t="s">
        <v>2988</v>
      </c>
      <c r="L1575" s="42" t="s">
        <v>2904</v>
      </c>
      <c r="M1575" s="42" t="s">
        <v>28</v>
      </c>
      <c r="N1575" s="42" t="s">
        <v>83</v>
      </c>
      <c r="O1575" s="42"/>
      <c r="P1575" s="42"/>
      <c r="Q1575" s="42"/>
      <c r="R1575" s="42"/>
      <c r="S1575" s="42"/>
      <c r="T1575" s="42"/>
      <c r="U1575" s="42"/>
      <c r="V1575" s="42"/>
      <c r="W1575" s="42"/>
      <c r="X1575" s="42"/>
      <c r="Y1575" s="42"/>
      <c r="Z1575" s="42"/>
      <c r="AA1575" s="42"/>
      <c r="AB1575" s="42"/>
      <c r="AC1575" s="42"/>
      <c r="AD1575" s="42">
        <v>0.26322458050000003</v>
      </c>
      <c r="AE1575" s="42"/>
      <c r="AF1575" s="42">
        <v>0.2762454198</v>
      </c>
      <c r="AG1575" s="42"/>
    </row>
    <row r="1576" spans="11:33" x14ac:dyDescent="0.25">
      <c r="K1576" s="42" t="s">
        <v>2989</v>
      </c>
      <c r="L1576" s="42" t="s">
        <v>2904</v>
      </c>
      <c r="M1576" s="42" t="s">
        <v>29</v>
      </c>
      <c r="N1576" s="42" t="s">
        <v>83</v>
      </c>
      <c r="O1576" s="42"/>
      <c r="P1576" s="42"/>
      <c r="Q1576" s="42"/>
      <c r="R1576" s="42"/>
      <c r="S1576" s="42"/>
      <c r="T1576" s="42"/>
      <c r="U1576" s="42"/>
      <c r="V1576" s="42"/>
      <c r="W1576" s="42"/>
      <c r="X1576" s="42"/>
      <c r="Y1576" s="42"/>
      <c r="Z1576" s="42"/>
      <c r="AA1576" s="42"/>
      <c r="AB1576" s="42"/>
      <c r="AC1576" s="42">
        <v>0.35830400579999999</v>
      </c>
      <c r="AD1576" s="42">
        <v>5.9145499999999998E-5</v>
      </c>
      <c r="AE1576" s="42">
        <v>0.10275630299999999</v>
      </c>
      <c r="AF1576" s="42">
        <v>2.6023966999999999E-2</v>
      </c>
      <c r="AG1576" s="42">
        <v>0.30225728039999999</v>
      </c>
    </row>
    <row r="1577" spans="11:33" x14ac:dyDescent="0.25">
      <c r="K1577" s="42" t="s">
        <v>2990</v>
      </c>
      <c r="L1577" s="42" t="s">
        <v>2904</v>
      </c>
      <c r="M1577" s="42" t="s">
        <v>30</v>
      </c>
      <c r="N1577" s="42" t="s">
        <v>83</v>
      </c>
      <c r="O1577" s="42"/>
      <c r="P1577" s="42"/>
      <c r="Q1577" s="42"/>
      <c r="R1577" s="42"/>
      <c r="S1577" s="42"/>
      <c r="T1577" s="42"/>
      <c r="U1577" s="42"/>
      <c r="V1577" s="42"/>
      <c r="W1577" s="42"/>
      <c r="X1577" s="42"/>
      <c r="Y1577" s="42"/>
      <c r="Z1577" s="42"/>
      <c r="AA1577" s="42"/>
      <c r="AB1577" s="42"/>
      <c r="AC1577" s="42"/>
      <c r="AD1577" s="42">
        <v>1.26891729E-2</v>
      </c>
      <c r="AE1577" s="42"/>
      <c r="AF1577" s="42">
        <v>7.9202010999999996E-3</v>
      </c>
      <c r="AG1577" s="42"/>
    </row>
    <row r="1578" spans="11:33" x14ac:dyDescent="0.25">
      <c r="K1578" s="42" t="s">
        <v>2991</v>
      </c>
      <c r="L1578" s="42" t="s">
        <v>2904</v>
      </c>
      <c r="M1578" s="42" t="s">
        <v>31</v>
      </c>
      <c r="N1578" s="42" t="s">
        <v>83</v>
      </c>
      <c r="O1578" s="42"/>
      <c r="P1578" s="42"/>
      <c r="Q1578" s="42"/>
      <c r="R1578" s="42"/>
      <c r="S1578" s="42"/>
      <c r="T1578" s="42"/>
      <c r="U1578" s="42"/>
      <c r="V1578" s="42"/>
      <c r="W1578" s="42"/>
      <c r="X1578" s="42"/>
      <c r="Y1578" s="42"/>
      <c r="Z1578" s="42"/>
      <c r="AA1578" s="42"/>
      <c r="AB1578" s="42"/>
      <c r="AC1578" s="42"/>
      <c r="AD1578" s="42">
        <v>0</v>
      </c>
      <c r="AE1578" s="42"/>
      <c r="AF1578" s="42">
        <v>0</v>
      </c>
      <c r="AG1578" s="42"/>
    </row>
    <row r="1579" spans="11:33" x14ac:dyDescent="0.25">
      <c r="K1579" s="42" t="s">
        <v>2992</v>
      </c>
      <c r="L1579" s="42" t="s">
        <v>2904</v>
      </c>
      <c r="M1579" s="42" t="s">
        <v>103</v>
      </c>
      <c r="N1579" s="42" t="s">
        <v>83</v>
      </c>
      <c r="O1579" s="42"/>
      <c r="P1579" s="42"/>
      <c r="Q1579" s="42"/>
      <c r="R1579" s="42"/>
      <c r="S1579" s="42"/>
      <c r="T1579" s="42"/>
      <c r="U1579" s="42"/>
      <c r="V1579" s="42"/>
      <c r="W1579" s="42"/>
      <c r="X1579" s="42"/>
      <c r="Y1579" s="42"/>
      <c r="Z1579" s="42"/>
      <c r="AA1579" s="42"/>
      <c r="AB1579" s="42"/>
      <c r="AC1579" s="42"/>
      <c r="AD1579" s="42">
        <v>0.14257547740000001</v>
      </c>
      <c r="AE1579" s="42"/>
      <c r="AF1579" s="42">
        <v>0.126706129</v>
      </c>
      <c r="AG1579" s="42"/>
    </row>
    <row r="1580" spans="11:33" x14ac:dyDescent="0.25">
      <c r="K1580" s="42" t="s">
        <v>2993</v>
      </c>
      <c r="L1580" s="42" t="s">
        <v>2904</v>
      </c>
      <c r="M1580" s="42" t="s">
        <v>32</v>
      </c>
      <c r="N1580" s="42" t="s">
        <v>83</v>
      </c>
      <c r="O1580" s="42"/>
      <c r="P1580" s="42"/>
      <c r="Q1580" s="42"/>
      <c r="R1580" s="42"/>
      <c r="S1580" s="42"/>
      <c r="T1580" s="42"/>
      <c r="U1580" s="42"/>
      <c r="V1580" s="42"/>
      <c r="W1580" s="42"/>
      <c r="X1580" s="42"/>
      <c r="Y1580" s="42"/>
      <c r="Z1580" s="42"/>
      <c r="AA1580" s="42"/>
      <c r="AB1580" s="42"/>
      <c r="AC1580" s="42"/>
      <c r="AD1580" s="42">
        <v>0.16706823470000001</v>
      </c>
      <c r="AE1580" s="42"/>
      <c r="AF1580" s="42">
        <v>0.13852269580000001</v>
      </c>
      <c r="AG1580" s="42"/>
    </row>
    <row r="1581" spans="11:33" x14ac:dyDescent="0.25">
      <c r="K1581" s="42" t="s">
        <v>2994</v>
      </c>
      <c r="L1581" s="42" t="s">
        <v>2904</v>
      </c>
      <c r="M1581" s="42" t="s">
        <v>33</v>
      </c>
      <c r="N1581" s="42" t="s">
        <v>83</v>
      </c>
      <c r="O1581" s="42"/>
      <c r="P1581" s="42"/>
      <c r="Q1581" s="42"/>
      <c r="R1581" s="42"/>
      <c r="S1581" s="42"/>
      <c r="T1581" s="42"/>
      <c r="U1581" s="42"/>
      <c r="V1581" s="42"/>
      <c r="W1581" s="42"/>
      <c r="X1581" s="42"/>
      <c r="Y1581" s="42"/>
      <c r="Z1581" s="42"/>
      <c r="AA1581" s="42"/>
      <c r="AB1581" s="42"/>
      <c r="AC1581" s="42"/>
      <c r="AD1581" s="42">
        <v>1.9081900000000001E-5</v>
      </c>
      <c r="AE1581" s="42"/>
      <c r="AF1581" s="42">
        <v>1.15275E-4</v>
      </c>
      <c r="AG1581" s="42"/>
    </row>
    <row r="1582" spans="11:33" x14ac:dyDescent="0.25">
      <c r="K1582" s="42" t="s">
        <v>2995</v>
      </c>
      <c r="L1582" s="42" t="s">
        <v>2904</v>
      </c>
      <c r="M1582" s="42" t="s">
        <v>96</v>
      </c>
      <c r="N1582" s="42" t="s">
        <v>83</v>
      </c>
      <c r="O1582" s="42"/>
      <c r="P1582" s="42"/>
      <c r="Q1582" s="42"/>
      <c r="R1582" s="42"/>
      <c r="S1582" s="42"/>
      <c r="T1582" s="42"/>
      <c r="U1582" s="42"/>
      <c r="V1582" s="42"/>
      <c r="W1582" s="42"/>
      <c r="X1582" s="42"/>
      <c r="Y1582" s="42"/>
      <c r="Z1582" s="42"/>
      <c r="AA1582" s="42"/>
      <c r="AB1582" s="42"/>
      <c r="AC1582" s="42"/>
      <c r="AD1582" s="42">
        <v>0</v>
      </c>
      <c r="AE1582" s="42"/>
      <c r="AF1582" s="42">
        <v>2.8306359999999998E-7</v>
      </c>
      <c r="AG1582" s="42"/>
    </row>
    <row r="1583" spans="11:33" x14ac:dyDescent="0.25">
      <c r="K1583" s="42" t="s">
        <v>2686</v>
      </c>
      <c r="L1583" s="42" t="s">
        <v>2687</v>
      </c>
      <c r="M1583" s="42" t="s">
        <v>14</v>
      </c>
      <c r="N1583" s="42" t="s">
        <v>83</v>
      </c>
      <c r="O1583" s="42"/>
      <c r="P1583" s="42"/>
      <c r="Q1583" s="42"/>
      <c r="R1583" s="42"/>
      <c r="S1583" s="42"/>
      <c r="T1583" s="42"/>
      <c r="U1583" s="42"/>
      <c r="V1583" s="42"/>
      <c r="W1583" s="42"/>
      <c r="X1583" s="42"/>
      <c r="Y1583" s="42"/>
      <c r="Z1583" s="42"/>
      <c r="AA1583" s="42"/>
      <c r="AB1583" s="42"/>
      <c r="AC1583" s="42"/>
      <c r="AD1583" s="42">
        <v>6.8434546999999998E-2</v>
      </c>
      <c r="AE1583" s="42"/>
      <c r="AF1583" s="42">
        <v>0.1115611465</v>
      </c>
      <c r="AG1583" s="42"/>
    </row>
    <row r="1584" spans="11:33" x14ac:dyDescent="0.25">
      <c r="K1584" s="42" t="s">
        <v>2688</v>
      </c>
      <c r="L1584" s="42" t="s">
        <v>2687</v>
      </c>
      <c r="M1584" s="42" t="s">
        <v>15</v>
      </c>
      <c r="N1584" s="42" t="s">
        <v>83</v>
      </c>
      <c r="O1584" s="42"/>
      <c r="P1584" s="42"/>
      <c r="Q1584" s="42"/>
      <c r="R1584" s="42"/>
      <c r="S1584" s="42"/>
      <c r="T1584" s="42"/>
      <c r="U1584" s="42"/>
      <c r="V1584" s="42"/>
      <c r="W1584" s="42"/>
      <c r="X1584" s="42"/>
      <c r="Y1584" s="42"/>
      <c r="Z1584" s="42"/>
      <c r="AA1584" s="42"/>
      <c r="AB1584" s="42"/>
      <c r="AC1584" s="42"/>
      <c r="AD1584" s="42">
        <v>0.142571949</v>
      </c>
      <c r="AE1584" s="42"/>
      <c r="AF1584" s="42">
        <v>0.12786770310000001</v>
      </c>
      <c r="AG1584" s="42"/>
    </row>
    <row r="1585" spans="11:33" x14ac:dyDescent="0.25">
      <c r="K1585" s="42" t="s">
        <v>2689</v>
      </c>
      <c r="L1585" s="42" t="s">
        <v>2687</v>
      </c>
      <c r="M1585" s="42" t="s">
        <v>95</v>
      </c>
      <c r="N1585" s="42" t="s">
        <v>83</v>
      </c>
      <c r="O1585" s="42"/>
      <c r="P1585" s="42"/>
      <c r="Q1585" s="42"/>
      <c r="R1585" s="42"/>
      <c r="S1585" s="42"/>
      <c r="T1585" s="42"/>
      <c r="U1585" s="42"/>
      <c r="V1585" s="42"/>
      <c r="W1585" s="42"/>
      <c r="X1585" s="42"/>
      <c r="Y1585" s="42"/>
      <c r="Z1585" s="42"/>
      <c r="AA1585" s="42"/>
      <c r="AB1585" s="42"/>
      <c r="AC1585" s="42"/>
      <c r="AD1585" s="42">
        <v>0.24710396749999999</v>
      </c>
      <c r="AE1585" s="42"/>
      <c r="AF1585" s="42">
        <v>0.36417719389999997</v>
      </c>
      <c r="AG1585" s="42"/>
    </row>
    <row r="1586" spans="11:33" x14ac:dyDescent="0.25">
      <c r="K1586" s="42" t="s">
        <v>2690</v>
      </c>
      <c r="L1586" s="42" t="s">
        <v>2687</v>
      </c>
      <c r="M1586" s="42" t="s">
        <v>16</v>
      </c>
      <c r="N1586" s="42" t="s">
        <v>83</v>
      </c>
      <c r="O1586" s="496"/>
      <c r="P1586" s="496"/>
      <c r="Q1586" s="496"/>
      <c r="R1586" s="496"/>
      <c r="S1586" s="496"/>
      <c r="T1586" s="496"/>
      <c r="U1586" s="496"/>
      <c r="V1586" s="496"/>
      <c r="W1586" s="496"/>
      <c r="X1586" s="496"/>
      <c r="Y1586" s="496"/>
      <c r="Z1586" s="496"/>
      <c r="AA1586" s="496"/>
      <c r="AB1586" s="496"/>
      <c r="AC1586" s="496"/>
      <c r="AD1586" s="496">
        <v>3.5086783E-3</v>
      </c>
      <c r="AF1586" s="496">
        <v>0.24293809390000001</v>
      </c>
      <c r="AG1586" s="496"/>
    </row>
    <row r="1587" spans="11:33" x14ac:dyDescent="0.25">
      <c r="K1587" s="42" t="s">
        <v>2691</v>
      </c>
      <c r="L1587" s="42" t="s">
        <v>2687</v>
      </c>
      <c r="M1587" s="42" t="s">
        <v>94</v>
      </c>
      <c r="N1587" s="42" t="s">
        <v>83</v>
      </c>
      <c r="O1587" s="42"/>
      <c r="P1587" s="42"/>
      <c r="Q1587" s="42"/>
      <c r="R1587" s="42"/>
      <c r="S1587" s="42"/>
      <c r="T1587" s="42"/>
      <c r="U1587" s="42"/>
      <c r="V1587" s="42"/>
      <c r="W1587" s="42"/>
      <c r="X1587" s="42"/>
      <c r="Y1587" s="42"/>
      <c r="Z1587" s="42"/>
      <c r="AA1587" s="42"/>
      <c r="AB1587" s="42"/>
      <c r="AC1587" s="42"/>
      <c r="AD1587" s="42">
        <v>0.57397930450000001</v>
      </c>
      <c r="AE1587" s="42"/>
      <c r="AF1587" s="42">
        <v>0.52272834710000005</v>
      </c>
      <c r="AG1587" s="42"/>
    </row>
    <row r="1588" spans="11:33" x14ac:dyDescent="0.25">
      <c r="K1588" s="42" t="s">
        <v>2692</v>
      </c>
      <c r="L1588" s="42" t="s">
        <v>2687</v>
      </c>
      <c r="M1588" s="42" t="s">
        <v>17</v>
      </c>
      <c r="N1588" s="42" t="s">
        <v>83</v>
      </c>
      <c r="O1588" s="42"/>
      <c r="P1588" s="42"/>
      <c r="Q1588" s="42"/>
      <c r="R1588" s="42"/>
      <c r="S1588" s="42"/>
      <c r="T1588" s="42"/>
      <c r="U1588" s="42"/>
      <c r="V1588" s="42"/>
      <c r="W1588" s="42"/>
      <c r="X1588" s="42"/>
      <c r="Y1588" s="42"/>
      <c r="Z1588" s="42"/>
      <c r="AA1588" s="42"/>
      <c r="AB1588" s="42"/>
      <c r="AC1588" s="42"/>
      <c r="AD1588" s="42">
        <v>0.18153331240000001</v>
      </c>
      <c r="AE1588" s="42"/>
      <c r="AF1588" s="42">
        <v>7.4701059400000006E-2</v>
      </c>
      <c r="AG1588" s="42">
        <v>4.55123152E-2</v>
      </c>
    </row>
    <row r="1589" spans="11:33" x14ac:dyDescent="0.25">
      <c r="K1589" s="42" t="s">
        <v>2693</v>
      </c>
      <c r="L1589" s="42" t="s">
        <v>2687</v>
      </c>
      <c r="M1589" s="42" t="s">
        <v>18</v>
      </c>
      <c r="N1589" s="42" t="s">
        <v>83</v>
      </c>
      <c r="O1589" s="42"/>
      <c r="P1589" s="42"/>
      <c r="Q1589" s="42"/>
      <c r="R1589" s="42"/>
      <c r="S1589" s="42"/>
      <c r="T1589" s="42"/>
      <c r="U1589" s="42"/>
      <c r="V1589" s="42"/>
      <c r="W1589" s="42"/>
      <c r="X1589" s="42"/>
      <c r="Y1589" s="42"/>
      <c r="Z1589" s="42"/>
      <c r="AA1589" s="42"/>
      <c r="AB1589" s="42"/>
      <c r="AC1589" s="42">
        <v>0.74196368779999999</v>
      </c>
      <c r="AD1589" s="42">
        <v>0.2574405152</v>
      </c>
      <c r="AE1589" s="42">
        <v>0.74193327239999995</v>
      </c>
      <c r="AF1589" s="42">
        <v>0.3524858152</v>
      </c>
      <c r="AG1589" s="42">
        <v>0.77795003870000001</v>
      </c>
    </row>
    <row r="1590" spans="11:33" x14ac:dyDescent="0.25">
      <c r="K1590" s="42" t="s">
        <v>2694</v>
      </c>
      <c r="L1590" s="42" t="s">
        <v>2687</v>
      </c>
      <c r="M1590" s="42" t="s">
        <v>100</v>
      </c>
      <c r="N1590" s="42" t="s">
        <v>83</v>
      </c>
      <c r="O1590" s="42"/>
      <c r="P1590" s="42"/>
      <c r="Q1590" s="42"/>
      <c r="R1590" s="42"/>
      <c r="S1590" s="42"/>
      <c r="T1590" s="42"/>
      <c r="U1590" s="42"/>
      <c r="V1590" s="42"/>
      <c r="W1590" s="42"/>
      <c r="X1590" s="42"/>
      <c r="Y1590" s="42"/>
      <c r="Z1590" s="42"/>
      <c r="AA1590" s="42"/>
      <c r="AB1590" s="42"/>
      <c r="AC1590" s="42"/>
      <c r="AD1590" s="42">
        <v>0.60358496169999998</v>
      </c>
      <c r="AE1590" s="42"/>
      <c r="AF1590" s="42">
        <v>0.51957854650000002</v>
      </c>
      <c r="AG1590" s="42"/>
    </row>
    <row r="1591" spans="11:33" x14ac:dyDescent="0.25">
      <c r="K1591" s="42" t="s">
        <v>2695</v>
      </c>
      <c r="L1591" s="42" t="s">
        <v>2687</v>
      </c>
      <c r="M1591" s="42" t="s">
        <v>19</v>
      </c>
      <c r="N1591" s="42" t="s">
        <v>83</v>
      </c>
      <c r="O1591" s="42"/>
      <c r="P1591" s="42"/>
      <c r="Q1591" s="42"/>
      <c r="R1591" s="42"/>
      <c r="S1591" s="42"/>
      <c r="T1591" s="42"/>
      <c r="U1591" s="42"/>
      <c r="V1591" s="42"/>
      <c r="W1591" s="42"/>
      <c r="X1591" s="42"/>
      <c r="Y1591" s="42"/>
      <c r="Z1591" s="42"/>
      <c r="AA1591" s="42"/>
      <c r="AB1591" s="42"/>
      <c r="AC1591" s="42"/>
      <c r="AD1591" s="42">
        <v>0.10581514240000001</v>
      </c>
      <c r="AE1591" s="42"/>
      <c r="AF1591" s="42">
        <v>0.1039885109</v>
      </c>
      <c r="AG1591" s="42"/>
    </row>
    <row r="1592" spans="11:33" x14ac:dyDescent="0.25">
      <c r="K1592" s="42" t="s">
        <v>2696</v>
      </c>
      <c r="L1592" s="42" t="s">
        <v>2687</v>
      </c>
      <c r="M1592" s="42" t="s">
        <v>35</v>
      </c>
      <c r="N1592" s="42" t="s">
        <v>83</v>
      </c>
      <c r="O1592" s="42"/>
      <c r="P1592" s="42"/>
      <c r="Q1592" s="42"/>
      <c r="R1592" s="42"/>
      <c r="S1592" s="42"/>
      <c r="T1592" s="42"/>
      <c r="U1592" s="42"/>
      <c r="V1592" s="42"/>
      <c r="W1592" s="42"/>
      <c r="X1592" s="42"/>
      <c r="Y1592" s="42"/>
      <c r="Z1592" s="42"/>
      <c r="AA1592" s="42"/>
      <c r="AB1592" s="42"/>
      <c r="AC1592" s="42">
        <v>0.3490863568</v>
      </c>
      <c r="AD1592" s="42">
        <v>0.1592310461</v>
      </c>
      <c r="AE1592" s="42">
        <v>0.28554219590000002</v>
      </c>
      <c r="AF1592" s="42">
        <v>0.16920148139999999</v>
      </c>
      <c r="AG1592" s="42">
        <v>0.1495014653</v>
      </c>
    </row>
    <row r="1593" spans="11:33" x14ac:dyDescent="0.25">
      <c r="K1593" s="42" t="s">
        <v>2697</v>
      </c>
      <c r="L1593" s="42" t="s">
        <v>2687</v>
      </c>
      <c r="M1593" s="42" t="s">
        <v>20</v>
      </c>
      <c r="N1593" s="42" t="s">
        <v>83</v>
      </c>
      <c r="O1593" s="42"/>
      <c r="P1593" s="42"/>
      <c r="Q1593" s="42"/>
      <c r="R1593" s="42"/>
      <c r="S1593" s="42"/>
      <c r="T1593" s="42"/>
      <c r="U1593" s="42"/>
      <c r="V1593" s="42"/>
      <c r="W1593" s="42"/>
      <c r="X1593" s="42"/>
      <c r="Y1593" s="42"/>
      <c r="Z1593" s="42"/>
      <c r="AA1593" s="42"/>
      <c r="AB1593" s="42"/>
      <c r="AC1593" s="42"/>
      <c r="AD1593" s="42">
        <v>0.61817527370000003</v>
      </c>
      <c r="AE1593" s="42"/>
      <c r="AF1593" s="42">
        <v>0.45553093639999997</v>
      </c>
      <c r="AG1593" s="42"/>
    </row>
    <row r="1594" spans="11:33" x14ac:dyDescent="0.25">
      <c r="K1594" s="42" t="s">
        <v>2698</v>
      </c>
      <c r="L1594" s="42" t="s">
        <v>2687</v>
      </c>
      <c r="M1594" s="42" t="s">
        <v>21</v>
      </c>
      <c r="N1594" s="42" t="s">
        <v>83</v>
      </c>
      <c r="O1594" s="42"/>
      <c r="P1594" s="42"/>
      <c r="Q1594" s="42"/>
      <c r="R1594" s="42"/>
      <c r="S1594" s="42"/>
      <c r="T1594" s="42"/>
      <c r="U1594" s="42"/>
      <c r="V1594" s="42"/>
      <c r="W1594" s="42"/>
      <c r="X1594" s="42"/>
      <c r="Y1594" s="42"/>
      <c r="Z1594" s="42"/>
      <c r="AA1594" s="42"/>
      <c r="AB1594" s="42"/>
      <c r="AC1594" s="42"/>
      <c r="AD1594" s="42">
        <v>0.1486622031</v>
      </c>
      <c r="AE1594" s="42"/>
      <c r="AF1594" s="42">
        <v>0.2000307804</v>
      </c>
      <c r="AG1594" s="42"/>
    </row>
    <row r="1595" spans="11:33" x14ac:dyDescent="0.25">
      <c r="K1595" s="42" t="s">
        <v>2699</v>
      </c>
      <c r="L1595" s="42" t="s">
        <v>2687</v>
      </c>
      <c r="M1595" s="42" t="s">
        <v>22</v>
      </c>
      <c r="N1595" s="42" t="s">
        <v>83</v>
      </c>
      <c r="O1595" s="42"/>
      <c r="P1595" s="42"/>
      <c r="Q1595" s="42"/>
      <c r="R1595" s="42"/>
      <c r="S1595" s="42"/>
      <c r="T1595" s="42"/>
      <c r="U1595" s="42"/>
      <c r="V1595" s="42"/>
      <c r="W1595" s="42"/>
      <c r="X1595" s="42"/>
      <c r="Y1595" s="42"/>
      <c r="Z1595" s="42"/>
      <c r="AA1595" s="42"/>
      <c r="AB1595" s="42"/>
      <c r="AC1595" s="42">
        <v>0</v>
      </c>
      <c r="AD1595" s="42">
        <v>0.1949098413</v>
      </c>
      <c r="AE1595" s="42">
        <v>4.4074079500000002E-2</v>
      </c>
      <c r="AF1595" s="42">
        <v>0.24327790639999999</v>
      </c>
      <c r="AG1595" s="42">
        <v>0</v>
      </c>
    </row>
    <row r="1596" spans="11:33" x14ac:dyDescent="0.25">
      <c r="K1596" s="42" t="s">
        <v>2700</v>
      </c>
      <c r="L1596" s="42" t="s">
        <v>2687</v>
      </c>
      <c r="M1596" s="42" t="s">
        <v>23</v>
      </c>
      <c r="N1596" s="42" t="s">
        <v>83</v>
      </c>
      <c r="O1596" s="42"/>
      <c r="P1596" s="42"/>
      <c r="Q1596" s="42"/>
      <c r="R1596" s="42"/>
      <c r="S1596" s="42"/>
      <c r="T1596" s="42"/>
      <c r="U1596" s="42"/>
      <c r="V1596" s="42"/>
      <c r="W1596" s="42"/>
      <c r="X1596" s="42"/>
      <c r="Y1596" s="42"/>
      <c r="Z1596" s="42"/>
      <c r="AA1596" s="42"/>
      <c r="AB1596" s="42"/>
      <c r="AC1596" s="42"/>
      <c r="AD1596" s="42">
        <v>8.3206709500000003E-2</v>
      </c>
      <c r="AE1596" s="42"/>
      <c r="AF1596" s="42">
        <v>0.1164568416</v>
      </c>
      <c r="AG1596" s="42"/>
    </row>
    <row r="1597" spans="11:33" x14ac:dyDescent="0.25">
      <c r="K1597" s="42" t="s">
        <v>2701</v>
      </c>
      <c r="L1597" s="42" t="s">
        <v>2687</v>
      </c>
      <c r="M1597" s="42" t="s">
        <v>93</v>
      </c>
      <c r="N1597" s="42" t="s">
        <v>83</v>
      </c>
      <c r="O1597" s="42"/>
      <c r="P1597" s="42"/>
      <c r="Q1597" s="42"/>
      <c r="R1597" s="42"/>
      <c r="S1597" s="42"/>
      <c r="T1597" s="42"/>
      <c r="U1597" s="42"/>
      <c r="V1597" s="42"/>
      <c r="W1597" s="42"/>
      <c r="X1597" s="42"/>
      <c r="Y1597" s="42"/>
      <c r="Z1597" s="42"/>
      <c r="AA1597" s="42"/>
      <c r="AB1597" s="42"/>
      <c r="AC1597" s="42">
        <v>0.1646162239</v>
      </c>
      <c r="AD1597" s="42">
        <v>5.8107024E-2</v>
      </c>
      <c r="AE1597" s="42"/>
      <c r="AF1597" s="42">
        <v>0.1793765719</v>
      </c>
      <c r="AG1597" s="42"/>
    </row>
    <row r="1598" spans="11:33" x14ac:dyDescent="0.25">
      <c r="K1598" s="42" t="s">
        <v>2702</v>
      </c>
      <c r="L1598" s="42" t="s">
        <v>2687</v>
      </c>
      <c r="M1598" s="42" t="s">
        <v>24</v>
      </c>
      <c r="N1598" s="42" t="s">
        <v>83</v>
      </c>
      <c r="O1598" s="42"/>
      <c r="P1598" s="42"/>
      <c r="Q1598" s="42"/>
      <c r="R1598" s="42"/>
      <c r="S1598" s="42"/>
      <c r="T1598" s="42"/>
      <c r="U1598" s="42"/>
      <c r="V1598" s="42"/>
      <c r="W1598" s="42"/>
      <c r="X1598" s="42"/>
      <c r="Y1598" s="42"/>
      <c r="Z1598" s="42"/>
      <c r="AA1598" s="42"/>
      <c r="AB1598" s="42"/>
      <c r="AC1598" s="42"/>
      <c r="AD1598" s="42">
        <v>0.14076015550000001</v>
      </c>
      <c r="AE1598" s="42"/>
      <c r="AF1598" s="42">
        <v>0.1148874246</v>
      </c>
      <c r="AG1598" s="42"/>
    </row>
    <row r="1599" spans="11:33" x14ac:dyDescent="0.25">
      <c r="K1599" s="42" t="s">
        <v>2703</v>
      </c>
      <c r="L1599" s="42" t="s">
        <v>2687</v>
      </c>
      <c r="M1599" s="42" t="s">
        <v>25</v>
      </c>
      <c r="N1599" s="42" t="s">
        <v>83</v>
      </c>
      <c r="O1599" s="42"/>
      <c r="P1599" s="42"/>
      <c r="Q1599" s="42"/>
      <c r="R1599" s="42"/>
      <c r="S1599" s="42"/>
      <c r="T1599" s="42"/>
      <c r="U1599" s="42"/>
      <c r="V1599" s="42"/>
      <c r="W1599" s="42"/>
      <c r="X1599" s="42"/>
      <c r="Y1599" s="42"/>
      <c r="Z1599" s="42"/>
      <c r="AA1599" s="42"/>
      <c r="AB1599" s="42"/>
      <c r="AC1599" s="42"/>
      <c r="AD1599" s="42">
        <v>4.0976262100000001E-2</v>
      </c>
      <c r="AE1599" s="42"/>
      <c r="AF1599" s="42">
        <v>2.7224933600000001E-2</v>
      </c>
      <c r="AG1599" s="42"/>
    </row>
    <row r="1600" spans="11:33" x14ac:dyDescent="0.25">
      <c r="K1600" s="42" t="s">
        <v>2704</v>
      </c>
      <c r="L1600" s="42" t="s">
        <v>2687</v>
      </c>
      <c r="M1600" s="42" t="s">
        <v>1889</v>
      </c>
      <c r="N1600" s="42" t="s">
        <v>83</v>
      </c>
      <c r="O1600" s="42"/>
      <c r="P1600" s="42"/>
      <c r="Q1600" s="42"/>
      <c r="R1600" s="42"/>
      <c r="S1600" s="42"/>
      <c r="T1600" s="42"/>
      <c r="U1600" s="42"/>
      <c r="V1600" s="42"/>
      <c r="W1600" s="42"/>
      <c r="X1600" s="42"/>
      <c r="Y1600" s="42"/>
      <c r="Z1600" s="42"/>
      <c r="AA1600" s="42"/>
      <c r="AB1600" s="42"/>
      <c r="AC1600" s="42"/>
      <c r="AD1600" s="42">
        <v>0.64807246669999996</v>
      </c>
      <c r="AE1600" s="42"/>
      <c r="AF1600" s="42">
        <v>0.66353976339999998</v>
      </c>
      <c r="AG1600" s="42"/>
    </row>
    <row r="1601" spans="11:33" x14ac:dyDescent="0.25">
      <c r="K1601" s="42" t="s">
        <v>2705</v>
      </c>
      <c r="L1601" s="42" t="s">
        <v>2687</v>
      </c>
      <c r="M1601" s="42" t="s">
        <v>26</v>
      </c>
      <c r="N1601" s="42" t="s">
        <v>83</v>
      </c>
      <c r="O1601" s="42"/>
      <c r="P1601" s="42"/>
      <c r="Q1601" s="42"/>
      <c r="R1601" s="42"/>
      <c r="S1601" s="42"/>
      <c r="T1601" s="42"/>
      <c r="U1601" s="42"/>
      <c r="V1601" s="42"/>
      <c r="W1601" s="42"/>
      <c r="X1601" s="42"/>
      <c r="Y1601" s="42"/>
      <c r="Z1601" s="42"/>
      <c r="AA1601" s="42"/>
      <c r="AB1601" s="42"/>
      <c r="AC1601" s="42"/>
      <c r="AD1601" s="42">
        <v>6.2006777899999997E-2</v>
      </c>
      <c r="AE1601" s="42"/>
      <c r="AF1601" s="42">
        <v>6.1226782100000002E-2</v>
      </c>
      <c r="AG1601" s="42"/>
    </row>
    <row r="1602" spans="11:33" x14ac:dyDescent="0.25">
      <c r="K1602" s="42" t="s">
        <v>2706</v>
      </c>
      <c r="L1602" s="42" t="s">
        <v>2687</v>
      </c>
      <c r="M1602" s="42" t="s">
        <v>101</v>
      </c>
      <c r="N1602" s="42" t="s">
        <v>83</v>
      </c>
      <c r="O1602" s="42"/>
      <c r="P1602" s="42"/>
      <c r="Q1602" s="42"/>
      <c r="R1602" s="42"/>
      <c r="S1602" s="42"/>
      <c r="T1602" s="42"/>
      <c r="U1602" s="42"/>
      <c r="V1602" s="42"/>
      <c r="W1602" s="42"/>
      <c r="X1602" s="42"/>
      <c r="Y1602" s="42"/>
      <c r="Z1602" s="42"/>
      <c r="AA1602" s="42"/>
      <c r="AB1602" s="42"/>
      <c r="AC1602" s="42"/>
      <c r="AD1602" s="42">
        <v>1.6238451999999999E-3</v>
      </c>
      <c r="AE1602" s="42"/>
      <c r="AF1602" s="42">
        <v>5.0721247800000001E-2</v>
      </c>
      <c r="AG1602" s="42"/>
    </row>
    <row r="1603" spans="11:33" x14ac:dyDescent="0.25">
      <c r="K1603" s="42" t="s">
        <v>2707</v>
      </c>
      <c r="L1603" s="42" t="s">
        <v>2687</v>
      </c>
      <c r="M1603" s="42" t="s">
        <v>97</v>
      </c>
      <c r="N1603" s="42" t="s">
        <v>83</v>
      </c>
      <c r="O1603" s="42"/>
      <c r="P1603" s="42"/>
      <c r="Q1603" s="42"/>
      <c r="R1603" s="42"/>
      <c r="S1603" s="42"/>
      <c r="T1603" s="42"/>
      <c r="U1603" s="42"/>
      <c r="V1603" s="42"/>
      <c r="W1603" s="42"/>
      <c r="X1603" s="42"/>
      <c r="Y1603" s="42"/>
      <c r="Z1603" s="42"/>
      <c r="AA1603" s="42"/>
      <c r="AB1603" s="42"/>
      <c r="AC1603" s="42"/>
      <c r="AD1603" s="42">
        <v>0.22611576319999999</v>
      </c>
      <c r="AE1603" s="42"/>
      <c r="AF1603" s="42">
        <v>0.38595155219999999</v>
      </c>
      <c r="AG1603" s="42"/>
    </row>
    <row r="1604" spans="11:33" x14ac:dyDescent="0.25">
      <c r="K1604" s="42" t="s">
        <v>2708</v>
      </c>
      <c r="L1604" s="42" t="s">
        <v>2687</v>
      </c>
      <c r="M1604" s="42" t="s">
        <v>102</v>
      </c>
      <c r="N1604" s="42" t="s">
        <v>83</v>
      </c>
      <c r="O1604" s="42"/>
      <c r="P1604" s="42"/>
      <c r="Q1604" s="42"/>
      <c r="R1604" s="42"/>
      <c r="S1604" s="42"/>
      <c r="T1604" s="42"/>
      <c r="U1604" s="42"/>
      <c r="V1604" s="42"/>
      <c r="W1604" s="42"/>
      <c r="X1604" s="42"/>
      <c r="Y1604" s="42"/>
      <c r="Z1604" s="42"/>
      <c r="AA1604" s="42"/>
      <c r="AB1604" s="42"/>
      <c r="AC1604" s="42"/>
      <c r="AD1604" s="42">
        <v>2.5873511599999999E-2</v>
      </c>
      <c r="AE1604" s="42"/>
      <c r="AF1604" s="42">
        <v>0.26937993799999999</v>
      </c>
      <c r="AG1604" s="42"/>
    </row>
    <row r="1605" spans="11:33" x14ac:dyDescent="0.25">
      <c r="K1605" s="42" t="s">
        <v>2709</v>
      </c>
      <c r="L1605" s="42" t="s">
        <v>2687</v>
      </c>
      <c r="M1605" s="42" t="s">
        <v>27</v>
      </c>
      <c r="N1605" s="42" t="s">
        <v>83</v>
      </c>
      <c r="O1605" s="42"/>
      <c r="P1605" s="42"/>
      <c r="Q1605" s="42"/>
      <c r="R1605" s="42"/>
      <c r="S1605" s="42"/>
      <c r="T1605" s="42"/>
      <c r="U1605" s="42"/>
      <c r="V1605" s="42"/>
      <c r="W1605" s="42"/>
      <c r="X1605" s="42"/>
      <c r="Y1605" s="42"/>
      <c r="Z1605" s="42"/>
      <c r="AA1605" s="42"/>
      <c r="AB1605" s="42"/>
      <c r="AC1605" s="42"/>
      <c r="AD1605" s="42">
        <v>0.2294744625</v>
      </c>
      <c r="AE1605" s="42"/>
      <c r="AF1605" s="42">
        <v>7.3023166200000003E-2</v>
      </c>
      <c r="AG1605" s="42"/>
    </row>
    <row r="1606" spans="11:33" x14ac:dyDescent="0.25">
      <c r="K1606" s="42" t="s">
        <v>2710</v>
      </c>
      <c r="L1606" s="42" t="s">
        <v>2687</v>
      </c>
      <c r="M1606" s="42" t="s">
        <v>28</v>
      </c>
      <c r="N1606" s="42" t="s">
        <v>83</v>
      </c>
      <c r="O1606" s="42"/>
      <c r="P1606" s="42"/>
      <c r="Q1606" s="42"/>
      <c r="R1606" s="42"/>
      <c r="S1606" s="42"/>
      <c r="T1606" s="42"/>
      <c r="U1606" s="42"/>
      <c r="V1606" s="42"/>
      <c r="W1606" s="42"/>
      <c r="X1606" s="42"/>
      <c r="Y1606" s="42"/>
      <c r="Z1606" s="42"/>
      <c r="AA1606" s="42"/>
      <c r="AB1606" s="42"/>
      <c r="AC1606" s="42"/>
      <c r="AD1606" s="42">
        <v>6.09278335E-2</v>
      </c>
      <c r="AE1606" s="42"/>
      <c r="AF1606" s="42">
        <v>0.1153642111</v>
      </c>
      <c r="AG1606" s="42"/>
    </row>
    <row r="1607" spans="11:33" x14ac:dyDescent="0.25">
      <c r="K1607" s="42" t="s">
        <v>2711</v>
      </c>
      <c r="L1607" s="42" t="s">
        <v>2687</v>
      </c>
      <c r="M1607" s="42" t="s">
        <v>29</v>
      </c>
      <c r="N1607" s="42" t="s">
        <v>83</v>
      </c>
      <c r="O1607" s="42"/>
      <c r="P1607" s="42"/>
      <c r="Q1607" s="42"/>
      <c r="R1607" s="42"/>
      <c r="S1607" s="42"/>
      <c r="T1607" s="42"/>
      <c r="U1607" s="42"/>
      <c r="V1607" s="42"/>
      <c r="W1607" s="42"/>
      <c r="X1607" s="42"/>
      <c r="Y1607" s="42"/>
      <c r="Z1607" s="42"/>
      <c r="AA1607" s="42"/>
      <c r="AB1607" s="42"/>
      <c r="AC1607" s="42">
        <v>0.19186529329999999</v>
      </c>
      <c r="AD1607" s="42">
        <v>0.33896261420000001</v>
      </c>
      <c r="AE1607" s="42">
        <v>0.19170139629999999</v>
      </c>
      <c r="AF1607" s="42">
        <v>0.30425681580000002</v>
      </c>
      <c r="AG1607" s="42">
        <v>0.6186740771</v>
      </c>
    </row>
    <row r="1608" spans="11:33" x14ac:dyDescent="0.25">
      <c r="K1608" s="42" t="s">
        <v>2712</v>
      </c>
      <c r="L1608" s="42" t="s">
        <v>2687</v>
      </c>
      <c r="M1608" s="42" t="s">
        <v>30</v>
      </c>
      <c r="N1608" s="42" t="s">
        <v>83</v>
      </c>
      <c r="O1608" s="42"/>
      <c r="P1608" s="42"/>
      <c r="Q1608" s="42"/>
      <c r="R1608" s="42"/>
      <c r="S1608" s="42"/>
      <c r="T1608" s="42"/>
      <c r="U1608" s="42"/>
      <c r="V1608" s="42"/>
      <c r="W1608" s="42"/>
      <c r="X1608" s="42"/>
      <c r="Y1608" s="42"/>
      <c r="Z1608" s="42"/>
      <c r="AA1608" s="42"/>
      <c r="AB1608" s="42"/>
      <c r="AC1608" s="42"/>
      <c r="AD1608" s="42">
        <v>3.6306651299999999E-2</v>
      </c>
      <c r="AE1608" s="42"/>
      <c r="AF1608" s="42">
        <v>3.78884393E-2</v>
      </c>
      <c r="AG1608" s="42"/>
    </row>
    <row r="1609" spans="11:33" x14ac:dyDescent="0.25">
      <c r="K1609" s="42" t="s">
        <v>2713</v>
      </c>
      <c r="L1609" s="42" t="s">
        <v>2687</v>
      </c>
      <c r="M1609" s="42" t="s">
        <v>31</v>
      </c>
      <c r="N1609" s="42" t="s">
        <v>83</v>
      </c>
      <c r="O1609" s="42"/>
      <c r="P1609" s="42"/>
      <c r="Q1609" s="42"/>
      <c r="R1609" s="42"/>
      <c r="S1609" s="42"/>
      <c r="T1609" s="42"/>
      <c r="U1609" s="42"/>
      <c r="V1609" s="42"/>
      <c r="W1609" s="42"/>
      <c r="X1609" s="42"/>
      <c r="Y1609" s="42"/>
      <c r="Z1609" s="42"/>
      <c r="AA1609" s="42"/>
      <c r="AB1609" s="42"/>
      <c r="AC1609" s="42"/>
      <c r="AD1609" s="42">
        <v>0.21326814320000001</v>
      </c>
      <c r="AE1609" s="42"/>
      <c r="AF1609" s="42">
        <v>0.19762867610000001</v>
      </c>
      <c r="AG1609" s="42"/>
    </row>
    <row r="1610" spans="11:33" x14ac:dyDescent="0.25">
      <c r="K1610" s="42" t="s">
        <v>2714</v>
      </c>
      <c r="L1610" s="42" t="s">
        <v>2687</v>
      </c>
      <c r="M1610" s="42" t="s">
        <v>103</v>
      </c>
      <c r="N1610" s="42" t="s">
        <v>83</v>
      </c>
      <c r="O1610" s="42"/>
      <c r="P1610" s="42"/>
      <c r="Q1610" s="42"/>
      <c r="R1610" s="42"/>
      <c r="S1610" s="42"/>
      <c r="T1610" s="42"/>
      <c r="U1610" s="42"/>
      <c r="V1610" s="42"/>
      <c r="W1610" s="42"/>
      <c r="X1610" s="42"/>
      <c r="Y1610" s="42"/>
      <c r="Z1610" s="42"/>
      <c r="AA1610" s="42"/>
      <c r="AB1610" s="42"/>
      <c r="AC1610" s="42"/>
      <c r="AD1610" s="42">
        <v>0.16560462940000001</v>
      </c>
      <c r="AE1610" s="42"/>
      <c r="AF1610" s="42">
        <v>0.1823669812</v>
      </c>
      <c r="AG1610" s="42"/>
    </row>
    <row r="1611" spans="11:33" x14ac:dyDescent="0.25">
      <c r="K1611" s="42" t="s">
        <v>2715</v>
      </c>
      <c r="L1611" s="42" t="s">
        <v>2687</v>
      </c>
      <c r="M1611" s="42" t="s">
        <v>32</v>
      </c>
      <c r="N1611" s="42" t="s">
        <v>83</v>
      </c>
      <c r="O1611" s="42"/>
      <c r="P1611" s="42"/>
      <c r="Q1611" s="42"/>
      <c r="R1611" s="42"/>
      <c r="S1611" s="42"/>
      <c r="T1611" s="42"/>
      <c r="U1611" s="42"/>
      <c r="V1611" s="42"/>
      <c r="W1611" s="42"/>
      <c r="X1611" s="42"/>
      <c r="Y1611" s="42"/>
      <c r="Z1611" s="42"/>
      <c r="AA1611" s="42"/>
      <c r="AB1611" s="42"/>
      <c r="AC1611" s="42"/>
      <c r="AD1611" s="42">
        <v>0.3704767209</v>
      </c>
      <c r="AE1611" s="42"/>
      <c r="AF1611" s="42">
        <v>0.2489403311</v>
      </c>
      <c r="AG1611" s="42"/>
    </row>
    <row r="1612" spans="11:33" x14ac:dyDescent="0.25">
      <c r="K1612" s="42" t="s">
        <v>2716</v>
      </c>
      <c r="L1612" s="42" t="s">
        <v>2687</v>
      </c>
      <c r="M1612" s="42" t="s">
        <v>33</v>
      </c>
      <c r="N1612" s="42" t="s">
        <v>83</v>
      </c>
      <c r="O1612" s="42"/>
      <c r="P1612" s="42"/>
      <c r="Q1612" s="42"/>
      <c r="R1612" s="42"/>
      <c r="S1612" s="42"/>
      <c r="T1612" s="42"/>
      <c r="U1612" s="42"/>
      <c r="V1612" s="42"/>
      <c r="W1612" s="42"/>
      <c r="X1612" s="42"/>
      <c r="Y1612" s="42"/>
      <c r="Z1612" s="42"/>
      <c r="AA1612" s="42"/>
      <c r="AB1612" s="42"/>
      <c r="AC1612" s="42"/>
      <c r="AD1612" s="42">
        <v>3.1707489399999997E-2</v>
      </c>
      <c r="AE1612" s="42"/>
      <c r="AF1612" s="42">
        <v>8.10298822E-2</v>
      </c>
      <c r="AG1612" s="42"/>
    </row>
    <row r="1613" spans="11:33" x14ac:dyDescent="0.25">
      <c r="K1613" s="42" t="s">
        <v>2717</v>
      </c>
      <c r="L1613" s="42" t="s">
        <v>2687</v>
      </c>
      <c r="M1613" s="42" t="s">
        <v>96</v>
      </c>
      <c r="N1613" s="42" t="s">
        <v>83</v>
      </c>
      <c r="O1613" s="42"/>
      <c r="P1613" s="42"/>
      <c r="Q1613" s="42"/>
      <c r="R1613" s="42"/>
      <c r="S1613" s="42"/>
      <c r="T1613" s="42"/>
      <c r="U1613" s="42"/>
      <c r="V1613" s="42"/>
      <c r="W1613" s="42"/>
      <c r="X1613" s="42"/>
      <c r="Y1613" s="42"/>
      <c r="Z1613" s="42"/>
      <c r="AA1613" s="42"/>
      <c r="AB1613" s="42"/>
      <c r="AC1613" s="42"/>
      <c r="AD1613" s="42">
        <v>0.16901962500000001</v>
      </c>
      <c r="AE1613" s="42"/>
      <c r="AF1613" s="42">
        <v>0.17347341590000001</v>
      </c>
      <c r="AG1613" s="42"/>
    </row>
    <row r="1614" spans="11:33" x14ac:dyDescent="0.25">
      <c r="K1614" s="42" t="s">
        <v>2718</v>
      </c>
      <c r="L1614" s="42" t="s">
        <v>2719</v>
      </c>
      <c r="M1614" s="42" t="s">
        <v>14</v>
      </c>
      <c r="N1614" s="42" t="s">
        <v>83</v>
      </c>
      <c r="O1614" s="42"/>
      <c r="P1614" s="42"/>
      <c r="Q1614" s="42"/>
      <c r="R1614" s="42"/>
      <c r="S1614" s="42"/>
      <c r="T1614" s="42"/>
      <c r="U1614" s="42"/>
      <c r="V1614" s="42"/>
      <c r="W1614" s="42"/>
      <c r="X1614" s="42"/>
      <c r="Y1614" s="42"/>
      <c r="Z1614" s="42"/>
      <c r="AA1614" s="42"/>
      <c r="AB1614" s="42"/>
      <c r="AC1614" s="42"/>
      <c r="AD1614" s="42">
        <v>0.1415122815</v>
      </c>
      <c r="AE1614" s="42"/>
      <c r="AF1614" s="42">
        <v>0.11355415689999999</v>
      </c>
      <c r="AG1614" s="42"/>
    </row>
    <row r="1615" spans="11:33" x14ac:dyDescent="0.25">
      <c r="K1615" s="42" t="s">
        <v>2720</v>
      </c>
      <c r="L1615" s="42" t="s">
        <v>2719</v>
      </c>
      <c r="M1615" s="42" t="s">
        <v>15</v>
      </c>
      <c r="N1615" s="42" t="s">
        <v>83</v>
      </c>
      <c r="O1615" s="42"/>
      <c r="P1615" s="42"/>
      <c r="Q1615" s="42"/>
      <c r="R1615" s="42"/>
      <c r="S1615" s="42"/>
      <c r="T1615" s="42"/>
      <c r="U1615" s="42"/>
      <c r="V1615" s="42"/>
      <c r="W1615" s="42"/>
      <c r="X1615" s="42"/>
      <c r="Y1615" s="42"/>
      <c r="Z1615" s="42"/>
      <c r="AA1615" s="42"/>
      <c r="AB1615" s="42"/>
      <c r="AC1615" s="42"/>
      <c r="AD1615" s="42">
        <v>7.1384317899999994E-2</v>
      </c>
      <c r="AE1615" s="42"/>
      <c r="AF1615" s="42">
        <v>4.3783031200000003E-2</v>
      </c>
      <c r="AG1615" s="42"/>
    </row>
    <row r="1616" spans="11:33" x14ac:dyDescent="0.25">
      <c r="K1616" s="42" t="s">
        <v>2721</v>
      </c>
      <c r="L1616" s="42" t="s">
        <v>2719</v>
      </c>
      <c r="M1616" s="42" t="s">
        <v>95</v>
      </c>
      <c r="N1616" s="42" t="s">
        <v>83</v>
      </c>
      <c r="O1616" s="42"/>
      <c r="P1616" s="42"/>
      <c r="Q1616" s="42"/>
      <c r="R1616" s="42"/>
      <c r="S1616" s="42"/>
      <c r="T1616" s="42"/>
      <c r="U1616" s="42"/>
      <c r="V1616" s="42"/>
      <c r="W1616" s="42"/>
      <c r="X1616" s="42"/>
      <c r="Y1616" s="42"/>
      <c r="Z1616" s="42"/>
      <c r="AA1616" s="42"/>
      <c r="AB1616" s="42"/>
      <c r="AC1616" s="42"/>
      <c r="AD1616" s="42">
        <v>5.5087796100000003E-2</v>
      </c>
      <c r="AE1616" s="42"/>
      <c r="AF1616" s="42">
        <v>3.70210495E-2</v>
      </c>
      <c r="AG1616" s="42"/>
    </row>
    <row r="1617" spans="11:33" x14ac:dyDescent="0.25">
      <c r="K1617" s="42" t="s">
        <v>2722</v>
      </c>
      <c r="L1617" s="42" t="s">
        <v>2719</v>
      </c>
      <c r="M1617" s="42" t="s">
        <v>16</v>
      </c>
      <c r="N1617" s="42" t="s">
        <v>83</v>
      </c>
      <c r="O1617" s="496"/>
      <c r="P1617" s="496"/>
      <c r="Q1617" s="496"/>
      <c r="R1617" s="496"/>
      <c r="S1617" s="496"/>
      <c r="T1617" s="496"/>
      <c r="U1617" s="496"/>
      <c r="V1617" s="496"/>
      <c r="W1617" s="496"/>
      <c r="X1617" s="496"/>
      <c r="Y1617" s="496"/>
      <c r="Z1617" s="496"/>
      <c r="AA1617" s="496"/>
      <c r="AB1617" s="496"/>
      <c r="AC1617" s="496"/>
      <c r="AD1617" s="496">
        <v>1.9043759800000001E-2</v>
      </c>
      <c r="AF1617" s="496">
        <v>0.18249511260000001</v>
      </c>
      <c r="AG1617" s="496"/>
    </row>
    <row r="1618" spans="11:33" x14ac:dyDescent="0.25">
      <c r="K1618" s="42" t="s">
        <v>2723</v>
      </c>
      <c r="L1618" s="42" t="s">
        <v>2719</v>
      </c>
      <c r="M1618" s="42" t="s">
        <v>94</v>
      </c>
      <c r="N1618" s="42" t="s">
        <v>83</v>
      </c>
      <c r="O1618" s="42"/>
      <c r="P1618" s="42"/>
      <c r="Q1618" s="42"/>
      <c r="R1618" s="42"/>
      <c r="S1618" s="42"/>
      <c r="T1618" s="42"/>
      <c r="U1618" s="42"/>
      <c r="V1618" s="42"/>
      <c r="W1618" s="42"/>
      <c r="X1618" s="42"/>
      <c r="Y1618" s="42"/>
      <c r="Z1618" s="42"/>
      <c r="AA1618" s="42"/>
      <c r="AB1618" s="42"/>
      <c r="AC1618" s="42"/>
      <c r="AD1618" s="42">
        <v>4.60426195E-2</v>
      </c>
      <c r="AE1618" s="42"/>
      <c r="AF1618" s="42">
        <v>7.9764746999999997E-2</v>
      </c>
      <c r="AG1618" s="42"/>
    </row>
    <row r="1619" spans="11:33" x14ac:dyDescent="0.25">
      <c r="K1619" s="42" t="s">
        <v>2724</v>
      </c>
      <c r="L1619" s="42" t="s">
        <v>2719</v>
      </c>
      <c r="M1619" s="42" t="s">
        <v>17</v>
      </c>
      <c r="N1619" s="42" t="s">
        <v>83</v>
      </c>
      <c r="O1619" s="42"/>
      <c r="P1619" s="42"/>
      <c r="Q1619" s="42"/>
      <c r="R1619" s="42"/>
      <c r="S1619" s="42"/>
      <c r="T1619" s="42"/>
      <c r="U1619" s="42"/>
      <c r="V1619" s="42"/>
      <c r="W1619" s="42"/>
      <c r="X1619" s="42"/>
      <c r="Y1619" s="42"/>
      <c r="Z1619" s="42"/>
      <c r="AA1619" s="42"/>
      <c r="AB1619" s="42"/>
      <c r="AC1619" s="42"/>
      <c r="AD1619" s="42">
        <v>8.6384496599999999E-2</v>
      </c>
      <c r="AE1619" s="42"/>
      <c r="AF1619" s="42">
        <v>7.9380917800000006E-2</v>
      </c>
      <c r="AG1619" s="42">
        <v>8.8846954199999995E-2</v>
      </c>
    </row>
    <row r="1620" spans="11:33" x14ac:dyDescent="0.25">
      <c r="K1620" s="42" t="s">
        <v>2725</v>
      </c>
      <c r="L1620" s="42" t="s">
        <v>2719</v>
      </c>
      <c r="M1620" s="42" t="s">
        <v>18</v>
      </c>
      <c r="N1620" s="42" t="s">
        <v>83</v>
      </c>
      <c r="O1620" s="42"/>
      <c r="P1620" s="42"/>
      <c r="Q1620" s="42"/>
      <c r="R1620" s="42"/>
      <c r="S1620" s="42"/>
      <c r="T1620" s="42"/>
      <c r="U1620" s="42"/>
      <c r="V1620" s="42"/>
      <c r="W1620" s="42"/>
      <c r="X1620" s="42"/>
      <c r="Y1620" s="42"/>
      <c r="Z1620" s="42"/>
      <c r="AA1620" s="42"/>
      <c r="AB1620" s="42"/>
      <c r="AC1620" s="42">
        <v>2.5810864999999999E-2</v>
      </c>
      <c r="AD1620" s="42">
        <v>0.1597892913</v>
      </c>
      <c r="AE1620" s="42">
        <v>2.49400652E-2</v>
      </c>
      <c r="AF1620" s="42">
        <v>0.1645972903</v>
      </c>
      <c r="AG1620" s="42">
        <v>2.7411251500000001E-2</v>
      </c>
    </row>
    <row r="1621" spans="11:33" x14ac:dyDescent="0.25">
      <c r="K1621" s="42" t="s">
        <v>2726</v>
      </c>
      <c r="L1621" s="42" t="s">
        <v>2719</v>
      </c>
      <c r="M1621" s="42" t="s">
        <v>100</v>
      </c>
      <c r="N1621" s="42" t="s">
        <v>83</v>
      </c>
      <c r="O1621" s="42"/>
      <c r="P1621" s="42"/>
      <c r="Q1621" s="42"/>
      <c r="R1621" s="42"/>
      <c r="S1621" s="42"/>
      <c r="T1621" s="42"/>
      <c r="U1621" s="42"/>
      <c r="V1621" s="42"/>
      <c r="W1621" s="42"/>
      <c r="X1621" s="42"/>
      <c r="Y1621" s="42"/>
      <c r="Z1621" s="42"/>
      <c r="AA1621" s="42"/>
      <c r="AB1621" s="42"/>
      <c r="AC1621" s="42"/>
      <c r="AD1621" s="42">
        <v>1.0450347299999999E-2</v>
      </c>
      <c r="AE1621" s="42"/>
      <c r="AF1621" s="42">
        <v>1.0524293699999999E-2</v>
      </c>
      <c r="AG1621" s="42"/>
    </row>
    <row r="1622" spans="11:33" x14ac:dyDescent="0.25">
      <c r="K1622" s="42" t="s">
        <v>2727</v>
      </c>
      <c r="L1622" s="42" t="s">
        <v>2719</v>
      </c>
      <c r="M1622" s="42" t="s">
        <v>19</v>
      </c>
      <c r="N1622" s="42" t="s">
        <v>83</v>
      </c>
      <c r="O1622" s="42"/>
      <c r="P1622" s="42"/>
      <c r="Q1622" s="42"/>
      <c r="R1622" s="42"/>
      <c r="S1622" s="42"/>
      <c r="T1622" s="42"/>
      <c r="U1622" s="42"/>
      <c r="V1622" s="42"/>
      <c r="W1622" s="42"/>
      <c r="X1622" s="42"/>
      <c r="Y1622" s="42"/>
      <c r="Z1622" s="42"/>
      <c r="AA1622" s="42"/>
      <c r="AB1622" s="42"/>
      <c r="AC1622" s="42"/>
      <c r="AD1622" s="42">
        <v>0.1133133441</v>
      </c>
      <c r="AE1622" s="42"/>
      <c r="AF1622" s="42">
        <v>9.36545342E-2</v>
      </c>
      <c r="AG1622" s="42"/>
    </row>
    <row r="1623" spans="11:33" x14ac:dyDescent="0.25">
      <c r="K1623" s="42" t="s">
        <v>2728</v>
      </c>
      <c r="L1623" s="42" t="s">
        <v>2719</v>
      </c>
      <c r="M1623" s="42" t="s">
        <v>35</v>
      </c>
      <c r="N1623" s="42" t="s">
        <v>83</v>
      </c>
      <c r="O1623" s="42"/>
      <c r="P1623" s="42"/>
      <c r="Q1623" s="42"/>
      <c r="R1623" s="42"/>
      <c r="S1623" s="42"/>
      <c r="T1623" s="42"/>
      <c r="U1623" s="42"/>
      <c r="V1623" s="42"/>
      <c r="W1623" s="42"/>
      <c r="X1623" s="42"/>
      <c r="Y1623" s="42"/>
      <c r="Z1623" s="42"/>
      <c r="AA1623" s="42"/>
      <c r="AB1623" s="42"/>
      <c r="AC1623" s="42">
        <v>0.14104052280000001</v>
      </c>
      <c r="AD1623" s="42">
        <v>0.1209269981</v>
      </c>
      <c r="AE1623" s="42">
        <v>6.0162194199999998E-2</v>
      </c>
      <c r="AF1623" s="42">
        <v>0.10582371610000001</v>
      </c>
      <c r="AG1623" s="42">
        <v>8.2847787699999995E-2</v>
      </c>
    </row>
    <row r="1624" spans="11:33" x14ac:dyDescent="0.25">
      <c r="K1624" s="42" t="s">
        <v>2729</v>
      </c>
      <c r="L1624" s="42" t="s">
        <v>2719</v>
      </c>
      <c r="M1624" s="42" t="s">
        <v>20</v>
      </c>
      <c r="N1624" s="42" t="s">
        <v>83</v>
      </c>
      <c r="O1624" s="42"/>
      <c r="P1624" s="42"/>
      <c r="Q1624" s="42"/>
      <c r="R1624" s="42"/>
      <c r="S1624" s="42"/>
      <c r="T1624" s="42"/>
      <c r="U1624" s="42"/>
      <c r="V1624" s="42"/>
      <c r="W1624" s="42"/>
      <c r="X1624" s="42"/>
      <c r="Y1624" s="42"/>
      <c r="Z1624" s="42"/>
      <c r="AA1624" s="42"/>
      <c r="AB1624" s="42"/>
      <c r="AC1624" s="42"/>
      <c r="AD1624" s="42">
        <v>2.20809644E-2</v>
      </c>
      <c r="AE1624" s="42"/>
      <c r="AF1624" s="42">
        <v>5.6631679800000001E-2</v>
      </c>
      <c r="AG1624" s="42"/>
    </row>
    <row r="1625" spans="11:33" x14ac:dyDescent="0.25">
      <c r="K1625" s="42" t="s">
        <v>2730</v>
      </c>
      <c r="L1625" s="42" t="s">
        <v>2719</v>
      </c>
      <c r="M1625" s="42" t="s">
        <v>21</v>
      </c>
      <c r="N1625" s="42" t="s">
        <v>83</v>
      </c>
      <c r="O1625" s="42"/>
      <c r="P1625" s="42"/>
      <c r="Q1625" s="42"/>
      <c r="R1625" s="42"/>
      <c r="S1625" s="42"/>
      <c r="T1625" s="42"/>
      <c r="U1625" s="42"/>
      <c r="V1625" s="42"/>
      <c r="W1625" s="42"/>
      <c r="X1625" s="42"/>
      <c r="Y1625" s="42"/>
      <c r="Z1625" s="42"/>
      <c r="AA1625" s="42"/>
      <c r="AB1625" s="42"/>
      <c r="AC1625" s="42"/>
      <c r="AD1625" s="42">
        <v>0.12950661469999999</v>
      </c>
      <c r="AE1625" s="42"/>
      <c r="AF1625" s="42">
        <v>8.63797226E-2</v>
      </c>
      <c r="AG1625" s="42"/>
    </row>
    <row r="1626" spans="11:33" x14ac:dyDescent="0.25">
      <c r="K1626" s="42" t="s">
        <v>2731</v>
      </c>
      <c r="L1626" s="42" t="s">
        <v>2719</v>
      </c>
      <c r="M1626" s="42" t="s">
        <v>22</v>
      </c>
      <c r="N1626" s="42" t="s">
        <v>83</v>
      </c>
      <c r="O1626" s="42"/>
      <c r="P1626" s="42"/>
      <c r="Q1626" s="42"/>
      <c r="R1626" s="42"/>
      <c r="S1626" s="42"/>
      <c r="T1626" s="42"/>
      <c r="U1626" s="42"/>
      <c r="V1626" s="42"/>
      <c r="W1626" s="42"/>
      <c r="X1626" s="42"/>
      <c r="Y1626" s="42"/>
      <c r="Z1626" s="42"/>
      <c r="AA1626" s="42"/>
      <c r="AB1626" s="42"/>
      <c r="AC1626" s="42">
        <v>0</v>
      </c>
      <c r="AD1626" s="42">
        <v>0.14067248500000001</v>
      </c>
      <c r="AE1626" s="42">
        <v>6.2448849100000002E-2</v>
      </c>
      <c r="AF1626" s="42">
        <v>0.1576750405</v>
      </c>
      <c r="AG1626" s="42">
        <v>0</v>
      </c>
    </row>
    <row r="1627" spans="11:33" x14ac:dyDescent="0.25">
      <c r="K1627" s="42" t="s">
        <v>2732</v>
      </c>
      <c r="L1627" s="42" t="s">
        <v>2719</v>
      </c>
      <c r="M1627" s="42" t="s">
        <v>23</v>
      </c>
      <c r="N1627" s="42" t="s">
        <v>83</v>
      </c>
      <c r="O1627" s="42"/>
      <c r="P1627" s="42"/>
      <c r="Q1627" s="42"/>
      <c r="R1627" s="42"/>
      <c r="S1627" s="42"/>
      <c r="T1627" s="42"/>
      <c r="U1627" s="42"/>
      <c r="V1627" s="42"/>
      <c r="W1627" s="42"/>
      <c r="X1627" s="42"/>
      <c r="Y1627" s="42"/>
      <c r="Z1627" s="42"/>
      <c r="AA1627" s="42"/>
      <c r="AB1627" s="42"/>
      <c r="AC1627" s="42"/>
      <c r="AD1627" s="42">
        <v>0.16123707039999999</v>
      </c>
      <c r="AE1627" s="42"/>
      <c r="AF1627" s="42">
        <v>0.1321614951</v>
      </c>
      <c r="AG1627" s="42"/>
    </row>
    <row r="1628" spans="11:33" x14ac:dyDescent="0.25">
      <c r="K1628" s="42" t="s">
        <v>2733</v>
      </c>
      <c r="L1628" s="42" t="s">
        <v>2719</v>
      </c>
      <c r="M1628" s="42" t="s">
        <v>93</v>
      </c>
      <c r="N1628" s="42" t="s">
        <v>83</v>
      </c>
      <c r="O1628" s="42"/>
      <c r="P1628" s="42"/>
      <c r="Q1628" s="42"/>
      <c r="R1628" s="42"/>
      <c r="S1628" s="42"/>
      <c r="T1628" s="42"/>
      <c r="U1628" s="42"/>
      <c r="V1628" s="42"/>
      <c r="W1628" s="42"/>
      <c r="X1628" s="42"/>
      <c r="Y1628" s="42"/>
      <c r="Z1628" s="42"/>
      <c r="AA1628" s="42"/>
      <c r="AB1628" s="42"/>
      <c r="AC1628" s="42">
        <v>0.28428475489999999</v>
      </c>
      <c r="AD1628" s="42">
        <v>0.24054976710000001</v>
      </c>
      <c r="AE1628" s="42"/>
      <c r="AF1628" s="42">
        <v>0.10541028049999999</v>
      </c>
      <c r="AG1628" s="42"/>
    </row>
    <row r="1629" spans="11:33" x14ac:dyDescent="0.25">
      <c r="K1629" s="42" t="s">
        <v>2734</v>
      </c>
      <c r="L1629" s="42" t="s">
        <v>2719</v>
      </c>
      <c r="M1629" s="42" t="s">
        <v>24</v>
      </c>
      <c r="N1629" s="42" t="s">
        <v>83</v>
      </c>
      <c r="O1629" s="42"/>
      <c r="P1629" s="42"/>
      <c r="Q1629" s="42"/>
      <c r="R1629" s="42"/>
      <c r="S1629" s="42"/>
      <c r="T1629" s="42"/>
      <c r="U1629" s="42"/>
      <c r="V1629" s="42"/>
      <c r="W1629" s="42"/>
      <c r="X1629" s="42"/>
      <c r="Y1629" s="42"/>
      <c r="Z1629" s="42"/>
      <c r="AA1629" s="42"/>
      <c r="AB1629" s="42"/>
      <c r="AC1629" s="42"/>
      <c r="AD1629" s="42">
        <v>9.7907068999999999E-2</v>
      </c>
      <c r="AE1629" s="42"/>
      <c r="AF1629" s="42">
        <v>0.1037321467</v>
      </c>
      <c r="AG1629" s="42"/>
    </row>
    <row r="1630" spans="11:33" x14ac:dyDescent="0.25">
      <c r="K1630" s="42" t="s">
        <v>2735</v>
      </c>
      <c r="L1630" s="42" t="s">
        <v>2719</v>
      </c>
      <c r="M1630" s="42" t="s">
        <v>25</v>
      </c>
      <c r="N1630" s="42" t="s">
        <v>83</v>
      </c>
      <c r="O1630" s="42"/>
      <c r="P1630" s="42"/>
      <c r="Q1630" s="42"/>
      <c r="R1630" s="42"/>
      <c r="S1630" s="42"/>
      <c r="T1630" s="42"/>
      <c r="U1630" s="42"/>
      <c r="V1630" s="42"/>
      <c r="W1630" s="42"/>
      <c r="X1630" s="42"/>
      <c r="Y1630" s="42"/>
      <c r="Z1630" s="42"/>
      <c r="AA1630" s="42"/>
      <c r="AB1630" s="42"/>
      <c r="AC1630" s="42"/>
      <c r="AD1630" s="42">
        <v>0.19662517560000001</v>
      </c>
      <c r="AE1630" s="42"/>
      <c r="AF1630" s="42">
        <v>0.2280861283</v>
      </c>
      <c r="AG1630" s="42"/>
    </row>
    <row r="1631" spans="11:33" x14ac:dyDescent="0.25">
      <c r="K1631" s="42" t="s">
        <v>2736</v>
      </c>
      <c r="L1631" s="42" t="s">
        <v>2719</v>
      </c>
      <c r="M1631" s="42" t="s">
        <v>1889</v>
      </c>
      <c r="N1631" s="42" t="s">
        <v>83</v>
      </c>
      <c r="O1631" s="42"/>
      <c r="P1631" s="42"/>
      <c r="Q1631" s="42"/>
      <c r="R1631" s="42"/>
      <c r="S1631" s="42"/>
      <c r="T1631" s="42"/>
      <c r="U1631" s="42"/>
      <c r="V1631" s="42"/>
      <c r="W1631" s="42"/>
      <c r="X1631" s="42"/>
      <c r="Y1631" s="42"/>
      <c r="Z1631" s="42"/>
      <c r="AA1631" s="42"/>
      <c r="AB1631" s="42"/>
      <c r="AC1631" s="42"/>
      <c r="AD1631" s="42">
        <v>0.23780771370000001</v>
      </c>
      <c r="AE1631" s="42"/>
      <c r="AF1631" s="42">
        <v>0.32582594920000002</v>
      </c>
      <c r="AG1631" s="42"/>
    </row>
    <row r="1632" spans="11:33" x14ac:dyDescent="0.25">
      <c r="K1632" s="42" t="s">
        <v>2737</v>
      </c>
      <c r="L1632" s="42" t="s">
        <v>2719</v>
      </c>
      <c r="M1632" s="42" t="s">
        <v>26</v>
      </c>
      <c r="N1632" s="42" t="s">
        <v>83</v>
      </c>
      <c r="O1632" s="42"/>
      <c r="P1632" s="42"/>
      <c r="Q1632" s="42"/>
      <c r="R1632" s="42"/>
      <c r="S1632" s="42"/>
      <c r="T1632" s="42"/>
      <c r="U1632" s="42"/>
      <c r="V1632" s="42"/>
      <c r="W1632" s="42"/>
      <c r="X1632" s="42"/>
      <c r="Y1632" s="42"/>
      <c r="Z1632" s="42"/>
      <c r="AA1632" s="42"/>
      <c r="AB1632" s="42"/>
      <c r="AC1632" s="42"/>
      <c r="AD1632" s="42">
        <v>0.1268310959</v>
      </c>
      <c r="AE1632" s="42"/>
      <c r="AF1632" s="42">
        <v>0.10860267160000001</v>
      </c>
      <c r="AG1632" s="42"/>
    </row>
    <row r="1633" spans="11:33" x14ac:dyDescent="0.25">
      <c r="K1633" s="42" t="s">
        <v>2738</v>
      </c>
      <c r="L1633" s="42" t="s">
        <v>2719</v>
      </c>
      <c r="M1633" s="42" t="s">
        <v>101</v>
      </c>
      <c r="N1633" s="42" t="s">
        <v>83</v>
      </c>
      <c r="O1633" s="42"/>
      <c r="P1633" s="42"/>
      <c r="Q1633" s="42"/>
      <c r="R1633" s="42"/>
      <c r="S1633" s="42"/>
      <c r="T1633" s="42"/>
      <c r="U1633" s="42"/>
      <c r="V1633" s="42"/>
      <c r="W1633" s="42"/>
      <c r="X1633" s="42"/>
      <c r="Y1633" s="42"/>
      <c r="Z1633" s="42"/>
      <c r="AA1633" s="42"/>
      <c r="AB1633" s="42"/>
      <c r="AC1633" s="42"/>
      <c r="AD1633" s="42">
        <v>0.17752511970000001</v>
      </c>
      <c r="AE1633" s="42"/>
      <c r="AF1633" s="42">
        <v>0.12597691380000001</v>
      </c>
      <c r="AG1633" s="42"/>
    </row>
    <row r="1634" spans="11:33" x14ac:dyDescent="0.25">
      <c r="K1634" s="42" t="s">
        <v>2739</v>
      </c>
      <c r="L1634" s="42" t="s">
        <v>2719</v>
      </c>
      <c r="M1634" s="42" t="s">
        <v>97</v>
      </c>
      <c r="N1634" s="42" t="s">
        <v>83</v>
      </c>
      <c r="O1634" s="42"/>
      <c r="P1634" s="42"/>
      <c r="Q1634" s="42"/>
      <c r="R1634" s="42"/>
      <c r="S1634" s="42"/>
      <c r="T1634" s="42"/>
      <c r="U1634" s="42"/>
      <c r="V1634" s="42"/>
      <c r="W1634" s="42"/>
      <c r="X1634" s="42"/>
      <c r="Y1634" s="42"/>
      <c r="Z1634" s="42"/>
      <c r="AA1634" s="42"/>
      <c r="AB1634" s="42"/>
      <c r="AC1634" s="42"/>
      <c r="AD1634" s="42">
        <v>0.21926915329999999</v>
      </c>
      <c r="AE1634" s="42"/>
      <c r="AF1634" s="42">
        <v>4.6428521200000003E-2</v>
      </c>
      <c r="AG1634" s="42"/>
    </row>
    <row r="1635" spans="11:33" x14ac:dyDescent="0.25">
      <c r="K1635" s="42" t="s">
        <v>2740</v>
      </c>
      <c r="L1635" s="42" t="s">
        <v>2719</v>
      </c>
      <c r="M1635" s="42" t="s">
        <v>102</v>
      </c>
      <c r="N1635" s="42" t="s">
        <v>83</v>
      </c>
      <c r="O1635" s="42"/>
      <c r="P1635" s="42"/>
      <c r="Q1635" s="42"/>
      <c r="R1635" s="42"/>
      <c r="S1635" s="42"/>
      <c r="T1635" s="42"/>
      <c r="U1635" s="42"/>
      <c r="V1635" s="42"/>
      <c r="W1635" s="42"/>
      <c r="X1635" s="42"/>
      <c r="Y1635" s="42"/>
      <c r="Z1635" s="42"/>
      <c r="AA1635" s="42"/>
      <c r="AB1635" s="42"/>
      <c r="AC1635" s="42"/>
      <c r="AD1635" s="42">
        <v>0.30555958589999999</v>
      </c>
      <c r="AE1635" s="42"/>
      <c r="AF1635" s="42">
        <v>0.13265200460000001</v>
      </c>
      <c r="AG1635" s="42"/>
    </row>
    <row r="1636" spans="11:33" x14ac:dyDescent="0.25">
      <c r="K1636" s="42" t="s">
        <v>2741</v>
      </c>
      <c r="L1636" s="42" t="s">
        <v>2719</v>
      </c>
      <c r="M1636" s="42" t="s">
        <v>27</v>
      </c>
      <c r="N1636" s="42" t="s">
        <v>83</v>
      </c>
      <c r="O1636" s="42"/>
      <c r="P1636" s="42"/>
      <c r="Q1636" s="42"/>
      <c r="R1636" s="42"/>
      <c r="S1636" s="42"/>
      <c r="T1636" s="42"/>
      <c r="U1636" s="42"/>
      <c r="V1636" s="42"/>
      <c r="W1636" s="42"/>
      <c r="X1636" s="42"/>
      <c r="Y1636" s="42"/>
      <c r="Z1636" s="42"/>
      <c r="AA1636" s="42"/>
      <c r="AB1636" s="42"/>
      <c r="AC1636" s="42"/>
      <c r="AD1636" s="42">
        <v>9.1340698999999997E-2</v>
      </c>
      <c r="AE1636" s="42"/>
      <c r="AF1636" s="42">
        <v>0.161798473</v>
      </c>
      <c r="AG1636" s="42"/>
    </row>
    <row r="1637" spans="11:33" x14ac:dyDescent="0.25">
      <c r="K1637" s="42" t="s">
        <v>2742</v>
      </c>
      <c r="L1637" s="42" t="s">
        <v>2719</v>
      </c>
      <c r="M1637" s="42" t="s">
        <v>28</v>
      </c>
      <c r="N1637" s="42" t="s">
        <v>83</v>
      </c>
      <c r="O1637" s="42"/>
      <c r="P1637" s="42"/>
      <c r="Q1637" s="42"/>
      <c r="R1637" s="42"/>
      <c r="S1637" s="42"/>
      <c r="T1637" s="42"/>
      <c r="U1637" s="42"/>
      <c r="V1637" s="42"/>
      <c r="W1637" s="42"/>
      <c r="X1637" s="42"/>
      <c r="Y1637" s="42"/>
      <c r="Z1637" s="42"/>
      <c r="AA1637" s="42"/>
      <c r="AB1637" s="42"/>
      <c r="AC1637" s="42"/>
      <c r="AD1637" s="42">
        <v>5.6408682199999997E-2</v>
      </c>
      <c r="AE1637" s="42"/>
      <c r="AF1637" s="42">
        <v>5.9400785599999999E-2</v>
      </c>
      <c r="AG1637" s="42"/>
    </row>
    <row r="1638" spans="11:33" x14ac:dyDescent="0.25">
      <c r="K1638" s="42" t="s">
        <v>2743</v>
      </c>
      <c r="L1638" s="42" t="s">
        <v>2719</v>
      </c>
      <c r="M1638" s="42" t="s">
        <v>29</v>
      </c>
      <c r="N1638" s="42" t="s">
        <v>83</v>
      </c>
      <c r="O1638" s="42"/>
      <c r="P1638" s="42"/>
      <c r="Q1638" s="42"/>
      <c r="R1638" s="42"/>
      <c r="S1638" s="42"/>
      <c r="T1638" s="42"/>
      <c r="U1638" s="42"/>
      <c r="V1638" s="42"/>
      <c r="W1638" s="42"/>
      <c r="X1638" s="42"/>
      <c r="Y1638" s="42"/>
      <c r="Z1638" s="42"/>
      <c r="AA1638" s="42"/>
      <c r="AB1638" s="42"/>
      <c r="AC1638" s="42">
        <v>0.20200190770000001</v>
      </c>
      <c r="AD1638" s="42">
        <v>0.22437667510000001</v>
      </c>
      <c r="AE1638" s="42">
        <v>0.21958295990000001</v>
      </c>
      <c r="AF1638" s="42">
        <v>0.32212779079999998</v>
      </c>
      <c r="AG1638" s="42">
        <v>0.1945734724</v>
      </c>
    </row>
    <row r="1639" spans="11:33" x14ac:dyDescent="0.25">
      <c r="K1639" s="42" t="s">
        <v>2744</v>
      </c>
      <c r="L1639" s="42" t="s">
        <v>2719</v>
      </c>
      <c r="M1639" s="42" t="s">
        <v>30</v>
      </c>
      <c r="N1639" s="42" t="s">
        <v>83</v>
      </c>
      <c r="O1639" s="42"/>
      <c r="P1639" s="42"/>
      <c r="Q1639" s="42"/>
      <c r="R1639" s="42"/>
      <c r="S1639" s="42"/>
      <c r="T1639" s="42"/>
      <c r="U1639" s="42"/>
      <c r="V1639" s="42"/>
      <c r="W1639" s="42"/>
      <c r="X1639" s="42"/>
      <c r="Y1639" s="42"/>
      <c r="Z1639" s="42"/>
      <c r="AA1639" s="42"/>
      <c r="AB1639" s="42"/>
      <c r="AC1639" s="42"/>
      <c r="AD1639" s="42">
        <v>6.57242985E-2</v>
      </c>
      <c r="AE1639" s="42"/>
      <c r="AF1639" s="42">
        <v>5.11813162E-2</v>
      </c>
      <c r="AG1639" s="42"/>
    </row>
    <row r="1640" spans="11:33" x14ac:dyDescent="0.25">
      <c r="K1640" s="42" t="s">
        <v>2745</v>
      </c>
      <c r="L1640" s="42" t="s">
        <v>2719</v>
      </c>
      <c r="M1640" s="42" t="s">
        <v>31</v>
      </c>
      <c r="N1640" s="42" t="s">
        <v>83</v>
      </c>
      <c r="O1640" s="42"/>
      <c r="P1640" s="42"/>
      <c r="Q1640" s="42"/>
      <c r="R1640" s="42"/>
      <c r="S1640" s="42"/>
      <c r="T1640" s="42"/>
      <c r="U1640" s="42"/>
      <c r="V1640" s="42"/>
      <c r="W1640" s="42"/>
      <c r="X1640" s="42"/>
      <c r="Y1640" s="42"/>
      <c r="Z1640" s="42"/>
      <c r="AA1640" s="42"/>
      <c r="AB1640" s="42"/>
      <c r="AC1640" s="42"/>
      <c r="AD1640" s="42">
        <v>0.25906879919999998</v>
      </c>
      <c r="AE1640" s="42"/>
      <c r="AF1640" s="42">
        <v>0.25463980450000001</v>
      </c>
      <c r="AG1640" s="42"/>
    </row>
    <row r="1641" spans="11:33" x14ac:dyDescent="0.25">
      <c r="K1641" s="42" t="s">
        <v>2746</v>
      </c>
      <c r="L1641" s="42" t="s">
        <v>2719</v>
      </c>
      <c r="M1641" s="42" t="s">
        <v>103</v>
      </c>
      <c r="N1641" s="42" t="s">
        <v>83</v>
      </c>
      <c r="O1641" s="42"/>
      <c r="P1641" s="42"/>
      <c r="Q1641" s="42"/>
      <c r="R1641" s="42"/>
      <c r="S1641" s="42"/>
      <c r="T1641" s="42"/>
      <c r="U1641" s="42"/>
      <c r="V1641" s="42"/>
      <c r="W1641" s="42"/>
      <c r="X1641" s="42"/>
      <c r="Y1641" s="42"/>
      <c r="Z1641" s="42"/>
      <c r="AA1641" s="42"/>
      <c r="AB1641" s="42"/>
      <c r="AC1641" s="42"/>
      <c r="AD1641" s="42">
        <v>0.1037100116</v>
      </c>
      <c r="AE1641" s="42"/>
      <c r="AF1641" s="42">
        <v>7.5143174600000001E-2</v>
      </c>
      <c r="AG1641" s="42"/>
    </row>
    <row r="1642" spans="11:33" x14ac:dyDescent="0.25">
      <c r="K1642" s="42" t="s">
        <v>2747</v>
      </c>
      <c r="L1642" s="42" t="s">
        <v>2719</v>
      </c>
      <c r="M1642" s="42" t="s">
        <v>32</v>
      </c>
      <c r="N1642" s="42" t="s">
        <v>83</v>
      </c>
      <c r="O1642" s="42"/>
      <c r="P1642" s="42"/>
      <c r="Q1642" s="42"/>
      <c r="R1642" s="42"/>
      <c r="S1642" s="42"/>
      <c r="T1642" s="42"/>
      <c r="U1642" s="42"/>
      <c r="V1642" s="42"/>
      <c r="W1642" s="42"/>
      <c r="X1642" s="42"/>
      <c r="Y1642" s="42"/>
      <c r="Z1642" s="42"/>
      <c r="AA1642" s="42"/>
      <c r="AB1642" s="42"/>
      <c r="AC1642" s="42"/>
      <c r="AD1642" s="42">
        <v>0.1296649067</v>
      </c>
      <c r="AE1642" s="42"/>
      <c r="AF1642" s="42">
        <v>0.1132060511</v>
      </c>
      <c r="AG1642" s="42"/>
    </row>
    <row r="1643" spans="11:33" x14ac:dyDescent="0.25">
      <c r="K1643" s="42" t="s">
        <v>2748</v>
      </c>
      <c r="L1643" s="42" t="s">
        <v>2719</v>
      </c>
      <c r="M1643" s="42" t="s">
        <v>33</v>
      </c>
      <c r="N1643" s="42" t="s">
        <v>83</v>
      </c>
      <c r="O1643" s="42"/>
      <c r="P1643" s="42"/>
      <c r="Q1643" s="42"/>
      <c r="R1643" s="42"/>
      <c r="S1643" s="42"/>
      <c r="T1643" s="42"/>
      <c r="U1643" s="42"/>
      <c r="V1643" s="42"/>
      <c r="W1643" s="42"/>
      <c r="X1643" s="42"/>
      <c r="Y1643" s="42"/>
      <c r="Z1643" s="42"/>
      <c r="AA1643" s="42"/>
      <c r="AB1643" s="42"/>
      <c r="AC1643" s="42"/>
      <c r="AD1643" s="42">
        <v>0.15004094179999999</v>
      </c>
      <c r="AE1643" s="42"/>
      <c r="AF1643" s="42">
        <v>8.6313208599999997E-2</v>
      </c>
      <c r="AG1643" s="42"/>
    </row>
    <row r="1644" spans="11:33" x14ac:dyDescent="0.25">
      <c r="K1644" s="42" t="s">
        <v>2749</v>
      </c>
      <c r="L1644" s="42" t="s">
        <v>2719</v>
      </c>
      <c r="M1644" s="42" t="s">
        <v>96</v>
      </c>
      <c r="N1644" s="42" t="s">
        <v>83</v>
      </c>
      <c r="O1644" s="42"/>
      <c r="P1644" s="42"/>
      <c r="Q1644" s="42"/>
      <c r="R1644" s="42"/>
      <c r="S1644" s="42"/>
      <c r="T1644" s="42"/>
      <c r="U1644" s="42"/>
      <c r="V1644" s="42"/>
      <c r="W1644" s="42"/>
      <c r="X1644" s="42"/>
      <c r="Y1644" s="42"/>
      <c r="Z1644" s="42"/>
      <c r="AA1644" s="42"/>
      <c r="AB1644" s="42"/>
      <c r="AC1644" s="42"/>
      <c r="AD1644" s="42">
        <v>0.15604838300000001</v>
      </c>
      <c r="AE1644" s="42"/>
      <c r="AF1644" s="42">
        <v>7.5662185000000007E-2</v>
      </c>
      <c r="AG1644" s="42"/>
    </row>
    <row r="1645" spans="11:33" x14ac:dyDescent="0.25">
      <c r="K1645" s="42" t="s">
        <v>2750</v>
      </c>
      <c r="L1645" s="42" t="s">
        <v>2751</v>
      </c>
      <c r="M1645" s="42" t="s">
        <v>14</v>
      </c>
      <c r="N1645" s="42" t="s">
        <v>83</v>
      </c>
      <c r="O1645" s="42"/>
      <c r="P1645" s="42"/>
      <c r="Q1645" s="42"/>
      <c r="R1645" s="42"/>
      <c r="S1645" s="42"/>
      <c r="T1645" s="42"/>
      <c r="U1645" s="42"/>
      <c r="V1645" s="42"/>
      <c r="W1645" s="42"/>
      <c r="X1645" s="42"/>
      <c r="Y1645" s="42"/>
      <c r="Z1645" s="42"/>
      <c r="AA1645" s="42"/>
      <c r="AB1645" s="42"/>
      <c r="AC1645" s="42"/>
      <c r="AD1645" s="42">
        <v>0.39842594240000001</v>
      </c>
      <c r="AE1645" s="42"/>
      <c r="AF1645" s="42">
        <v>0.4127483911</v>
      </c>
      <c r="AG1645" s="42"/>
    </row>
    <row r="1646" spans="11:33" x14ac:dyDescent="0.25">
      <c r="K1646" s="42" t="s">
        <v>2752</v>
      </c>
      <c r="L1646" s="42" t="s">
        <v>2751</v>
      </c>
      <c r="M1646" s="42" t="s">
        <v>15</v>
      </c>
      <c r="N1646" s="42" t="s">
        <v>83</v>
      </c>
      <c r="O1646" s="42"/>
      <c r="P1646" s="42"/>
      <c r="Q1646" s="42"/>
      <c r="R1646" s="42"/>
      <c r="S1646" s="42"/>
      <c r="T1646" s="42"/>
      <c r="U1646" s="42"/>
      <c r="V1646" s="42"/>
      <c r="W1646" s="42"/>
      <c r="X1646" s="42"/>
      <c r="Y1646" s="42"/>
      <c r="Z1646" s="42"/>
      <c r="AA1646" s="42"/>
      <c r="AB1646" s="42"/>
      <c r="AC1646" s="42"/>
      <c r="AD1646" s="42">
        <v>0.2290706009</v>
      </c>
      <c r="AE1646" s="42"/>
      <c r="AF1646" s="42">
        <v>0.2464708189</v>
      </c>
      <c r="AG1646" s="42"/>
    </row>
    <row r="1647" spans="11:33" x14ac:dyDescent="0.25">
      <c r="K1647" s="42" t="s">
        <v>2753</v>
      </c>
      <c r="L1647" s="42" t="s">
        <v>2751</v>
      </c>
      <c r="M1647" s="42" t="s">
        <v>95</v>
      </c>
      <c r="N1647" s="42" t="s">
        <v>83</v>
      </c>
      <c r="O1647" s="42"/>
      <c r="P1647" s="42"/>
      <c r="Q1647" s="42"/>
      <c r="R1647" s="42"/>
      <c r="S1647" s="42"/>
      <c r="T1647" s="42"/>
      <c r="U1647" s="42"/>
      <c r="V1647" s="42"/>
      <c r="W1647" s="42"/>
      <c r="X1647" s="42"/>
      <c r="Y1647" s="42"/>
      <c r="Z1647" s="42"/>
      <c r="AA1647" s="42"/>
      <c r="AB1647" s="42"/>
      <c r="AC1647" s="42"/>
      <c r="AD1647" s="42">
        <v>0.31365804559999999</v>
      </c>
      <c r="AE1647" s="42"/>
      <c r="AF1647" s="42">
        <v>0.28814980600000001</v>
      </c>
      <c r="AG1647" s="42"/>
    </row>
    <row r="1648" spans="11:33" x14ac:dyDescent="0.25">
      <c r="K1648" s="42" t="s">
        <v>2754</v>
      </c>
      <c r="L1648" s="42" t="s">
        <v>2751</v>
      </c>
      <c r="M1648" s="42" t="s">
        <v>16</v>
      </c>
      <c r="N1648" s="42" t="s">
        <v>83</v>
      </c>
      <c r="O1648" s="496"/>
      <c r="P1648" s="496"/>
      <c r="Q1648" s="496"/>
      <c r="R1648" s="496"/>
      <c r="S1648" s="496"/>
      <c r="T1648" s="496"/>
      <c r="U1648" s="496"/>
      <c r="V1648" s="496"/>
      <c r="W1648" s="496"/>
      <c r="X1648" s="496"/>
      <c r="Y1648" s="496"/>
      <c r="Z1648" s="496"/>
      <c r="AA1648" s="496"/>
      <c r="AB1648" s="496"/>
      <c r="AC1648" s="496"/>
      <c r="AD1648" s="496">
        <v>0.60274692789999995</v>
      </c>
      <c r="AF1648" s="496">
        <v>0.51872301060000003</v>
      </c>
      <c r="AG1648" s="496"/>
    </row>
    <row r="1649" spans="11:33" x14ac:dyDescent="0.25">
      <c r="K1649" s="42" t="s">
        <v>2755</v>
      </c>
      <c r="L1649" s="42" t="s">
        <v>2751</v>
      </c>
      <c r="M1649" s="42" t="s">
        <v>94</v>
      </c>
      <c r="N1649" s="42" t="s">
        <v>83</v>
      </c>
      <c r="O1649" s="42"/>
      <c r="P1649" s="42"/>
      <c r="Q1649" s="42"/>
      <c r="R1649" s="42"/>
      <c r="S1649" s="42"/>
      <c r="T1649" s="42"/>
      <c r="U1649" s="42"/>
      <c r="V1649" s="42"/>
      <c r="W1649" s="42"/>
      <c r="X1649" s="42"/>
      <c r="Y1649" s="42"/>
      <c r="Z1649" s="42"/>
      <c r="AA1649" s="42"/>
      <c r="AB1649" s="42"/>
      <c r="AC1649" s="42"/>
      <c r="AD1649" s="42">
        <v>0.1776167454</v>
      </c>
      <c r="AE1649" s="42"/>
      <c r="AF1649" s="42">
        <v>0.16390908000000001</v>
      </c>
      <c r="AG1649" s="42"/>
    </row>
    <row r="1650" spans="11:33" x14ac:dyDescent="0.25">
      <c r="K1650" s="42" t="s">
        <v>2756</v>
      </c>
      <c r="L1650" s="42" t="s">
        <v>2751</v>
      </c>
      <c r="M1650" s="42" t="s">
        <v>17</v>
      </c>
      <c r="N1650" s="42" t="s">
        <v>83</v>
      </c>
      <c r="O1650" s="42"/>
      <c r="P1650" s="42"/>
      <c r="Q1650" s="42"/>
      <c r="R1650" s="42"/>
      <c r="S1650" s="42"/>
      <c r="T1650" s="42"/>
      <c r="U1650" s="42"/>
      <c r="V1650" s="42"/>
      <c r="W1650" s="42"/>
      <c r="X1650" s="42"/>
      <c r="Y1650" s="42"/>
      <c r="Z1650" s="42"/>
      <c r="AA1650" s="42"/>
      <c r="AB1650" s="42"/>
      <c r="AC1650" s="42"/>
      <c r="AD1650" s="42">
        <v>0.26299422090000002</v>
      </c>
      <c r="AE1650" s="42"/>
      <c r="AF1650" s="42">
        <v>0.3314677452</v>
      </c>
      <c r="AG1650" s="42">
        <v>0.31338456510000001</v>
      </c>
    </row>
    <row r="1651" spans="11:33" x14ac:dyDescent="0.25">
      <c r="K1651" s="42" t="s">
        <v>2757</v>
      </c>
      <c r="L1651" s="42" t="s">
        <v>2751</v>
      </c>
      <c r="M1651" s="42" t="s">
        <v>18</v>
      </c>
      <c r="N1651" s="42" t="s">
        <v>83</v>
      </c>
      <c r="O1651" s="42"/>
      <c r="P1651" s="42"/>
      <c r="Q1651" s="42"/>
      <c r="R1651" s="42"/>
      <c r="S1651" s="42"/>
      <c r="T1651" s="42"/>
      <c r="U1651" s="42"/>
      <c r="V1651" s="42"/>
      <c r="W1651" s="42"/>
      <c r="X1651" s="42"/>
      <c r="Y1651" s="42"/>
      <c r="Z1651" s="42"/>
      <c r="AA1651" s="42"/>
      <c r="AB1651" s="42"/>
      <c r="AC1651" s="42">
        <v>0.13536791940000001</v>
      </c>
      <c r="AD1651" s="42">
        <v>0.31904808480000002</v>
      </c>
      <c r="AE1651" s="42">
        <v>0.14556553050000001</v>
      </c>
      <c r="AF1651" s="42">
        <v>0.2680605794</v>
      </c>
      <c r="AG1651" s="42">
        <v>0.13885924180000001</v>
      </c>
    </row>
    <row r="1652" spans="11:33" x14ac:dyDescent="0.25">
      <c r="K1652" s="42" t="s">
        <v>2758</v>
      </c>
      <c r="L1652" s="42" t="s">
        <v>2751</v>
      </c>
      <c r="M1652" s="42" t="s">
        <v>100</v>
      </c>
      <c r="N1652" s="42" t="s">
        <v>83</v>
      </c>
      <c r="O1652" s="42"/>
      <c r="P1652" s="42"/>
      <c r="Q1652" s="42"/>
      <c r="R1652" s="42"/>
      <c r="S1652" s="42"/>
      <c r="T1652" s="42"/>
      <c r="U1652" s="42"/>
      <c r="V1652" s="42"/>
      <c r="W1652" s="42"/>
      <c r="X1652" s="42"/>
      <c r="Y1652" s="42"/>
      <c r="Z1652" s="42"/>
      <c r="AA1652" s="42"/>
      <c r="AB1652" s="42"/>
      <c r="AC1652" s="42"/>
      <c r="AD1652" s="42">
        <v>0.22964710990000001</v>
      </c>
      <c r="AE1652" s="42"/>
      <c r="AF1652" s="42">
        <v>0.2711551083</v>
      </c>
      <c r="AG1652" s="42"/>
    </row>
    <row r="1653" spans="11:33" x14ac:dyDescent="0.25">
      <c r="K1653" s="42" t="s">
        <v>2759</v>
      </c>
      <c r="L1653" s="42" t="s">
        <v>2751</v>
      </c>
      <c r="M1653" s="42" t="s">
        <v>19</v>
      </c>
      <c r="N1653" s="42" t="s">
        <v>83</v>
      </c>
      <c r="O1653" s="42"/>
      <c r="P1653" s="42"/>
      <c r="Q1653" s="42"/>
      <c r="R1653" s="42"/>
      <c r="S1653" s="42"/>
      <c r="T1653" s="42"/>
      <c r="U1653" s="42"/>
      <c r="V1653" s="42"/>
      <c r="W1653" s="42"/>
      <c r="X1653" s="42"/>
      <c r="Y1653" s="42"/>
      <c r="Z1653" s="42"/>
      <c r="AA1653" s="42"/>
      <c r="AB1653" s="42"/>
      <c r="AC1653" s="42"/>
      <c r="AD1653" s="42">
        <v>0.26001570149999997</v>
      </c>
      <c r="AE1653" s="42"/>
      <c r="AF1653" s="42">
        <v>0.31103161080000002</v>
      </c>
      <c r="AG1653" s="42"/>
    </row>
    <row r="1654" spans="11:33" x14ac:dyDescent="0.25">
      <c r="K1654" s="42" t="s">
        <v>2760</v>
      </c>
      <c r="L1654" s="42" t="s">
        <v>2751</v>
      </c>
      <c r="M1654" s="42" t="s">
        <v>35</v>
      </c>
      <c r="N1654" s="42" t="s">
        <v>83</v>
      </c>
      <c r="O1654" s="42"/>
      <c r="P1654" s="42"/>
      <c r="Q1654" s="42"/>
      <c r="R1654" s="42"/>
      <c r="S1654" s="42"/>
      <c r="T1654" s="42"/>
      <c r="U1654" s="42"/>
      <c r="V1654" s="42"/>
      <c r="W1654" s="42"/>
      <c r="X1654" s="42"/>
      <c r="Y1654" s="42"/>
      <c r="Z1654" s="42"/>
      <c r="AA1654" s="42"/>
      <c r="AB1654" s="42"/>
      <c r="AC1654" s="42">
        <v>0.41979653410000001</v>
      </c>
      <c r="AD1654" s="42">
        <v>0.30947532059999999</v>
      </c>
      <c r="AE1654" s="42">
        <v>0.23203878559999999</v>
      </c>
      <c r="AF1654" s="42">
        <v>0.32102372340000002</v>
      </c>
      <c r="AG1654" s="42">
        <v>0.28444398209999999</v>
      </c>
    </row>
    <row r="1655" spans="11:33" x14ac:dyDescent="0.25">
      <c r="K1655" s="42" t="s">
        <v>2761</v>
      </c>
      <c r="L1655" s="42" t="s">
        <v>2751</v>
      </c>
      <c r="M1655" s="42" t="s">
        <v>20</v>
      </c>
      <c r="N1655" s="42" t="s">
        <v>83</v>
      </c>
      <c r="O1655" s="42"/>
      <c r="P1655" s="42"/>
      <c r="Q1655" s="42"/>
      <c r="R1655" s="42"/>
      <c r="S1655" s="42"/>
      <c r="T1655" s="42"/>
      <c r="U1655" s="42"/>
      <c r="V1655" s="42"/>
      <c r="W1655" s="42"/>
      <c r="X1655" s="42"/>
      <c r="Y1655" s="42"/>
      <c r="Z1655" s="42"/>
      <c r="AA1655" s="42"/>
      <c r="AB1655" s="42"/>
      <c r="AC1655" s="42"/>
      <c r="AD1655" s="42">
        <v>0.13289370419999999</v>
      </c>
      <c r="AE1655" s="42"/>
      <c r="AF1655" s="42">
        <v>0.25879138130000001</v>
      </c>
      <c r="AG1655" s="42"/>
    </row>
    <row r="1656" spans="11:33" x14ac:dyDescent="0.25">
      <c r="K1656" s="42" t="s">
        <v>2762</v>
      </c>
      <c r="L1656" s="42" t="s">
        <v>2751</v>
      </c>
      <c r="M1656" s="42" t="s">
        <v>21</v>
      </c>
      <c r="N1656" s="42" t="s">
        <v>83</v>
      </c>
      <c r="O1656" s="42"/>
      <c r="P1656" s="42"/>
      <c r="Q1656" s="42"/>
      <c r="R1656" s="42"/>
      <c r="S1656" s="42"/>
      <c r="T1656" s="42"/>
      <c r="U1656" s="42"/>
      <c r="V1656" s="42"/>
      <c r="W1656" s="42"/>
      <c r="X1656" s="42"/>
      <c r="Y1656" s="42"/>
      <c r="Z1656" s="42"/>
      <c r="AA1656" s="42"/>
      <c r="AB1656" s="42"/>
      <c r="AC1656" s="42"/>
      <c r="AD1656" s="42">
        <v>0.31739935159999999</v>
      </c>
      <c r="AE1656" s="42"/>
      <c r="AF1656" s="42">
        <v>0.30266634580000001</v>
      </c>
      <c r="AG1656" s="42"/>
    </row>
    <row r="1657" spans="11:33" x14ac:dyDescent="0.25">
      <c r="K1657" s="42" t="s">
        <v>2763</v>
      </c>
      <c r="L1657" s="42" t="s">
        <v>2751</v>
      </c>
      <c r="M1657" s="42" t="s">
        <v>22</v>
      </c>
      <c r="N1657" s="42" t="s">
        <v>83</v>
      </c>
      <c r="O1657" s="42"/>
      <c r="P1657" s="42"/>
      <c r="Q1657" s="42"/>
      <c r="R1657" s="42"/>
      <c r="S1657" s="42"/>
      <c r="T1657" s="42"/>
      <c r="U1657" s="42"/>
      <c r="V1657" s="42"/>
      <c r="W1657" s="42"/>
      <c r="X1657" s="42"/>
      <c r="Y1657" s="42"/>
      <c r="Z1657" s="42"/>
      <c r="AA1657" s="42"/>
      <c r="AB1657" s="42"/>
      <c r="AC1657" s="42">
        <v>0.1091988178</v>
      </c>
      <c r="AD1657" s="42">
        <v>0.29882473170000001</v>
      </c>
      <c r="AE1657" s="42">
        <v>0.24329285589999999</v>
      </c>
      <c r="AF1657" s="42">
        <v>0.30995234980000003</v>
      </c>
      <c r="AG1657" s="42">
        <v>0.167804816</v>
      </c>
    </row>
    <row r="1658" spans="11:33" x14ac:dyDescent="0.25">
      <c r="K1658" s="42" t="s">
        <v>2764</v>
      </c>
      <c r="L1658" s="42" t="s">
        <v>2751</v>
      </c>
      <c r="M1658" s="42" t="s">
        <v>23</v>
      </c>
      <c r="N1658" s="42" t="s">
        <v>83</v>
      </c>
      <c r="O1658" s="42"/>
      <c r="P1658" s="42"/>
      <c r="Q1658" s="42"/>
      <c r="R1658" s="42"/>
      <c r="S1658" s="42"/>
      <c r="T1658" s="42"/>
      <c r="U1658" s="42"/>
      <c r="V1658" s="42"/>
      <c r="W1658" s="42"/>
      <c r="X1658" s="42"/>
      <c r="Y1658" s="42"/>
      <c r="Z1658" s="42"/>
      <c r="AA1658" s="42"/>
      <c r="AB1658" s="42"/>
      <c r="AC1658" s="42"/>
      <c r="AD1658" s="42">
        <v>0.30539838829999999</v>
      </c>
      <c r="AE1658" s="42"/>
      <c r="AF1658" s="42">
        <v>0.33203450509999999</v>
      </c>
      <c r="AG1658" s="42"/>
    </row>
    <row r="1659" spans="11:33" x14ac:dyDescent="0.25">
      <c r="K1659" s="42" t="s">
        <v>2765</v>
      </c>
      <c r="L1659" s="42" t="s">
        <v>2751</v>
      </c>
      <c r="M1659" s="42" t="s">
        <v>93</v>
      </c>
      <c r="N1659" s="42" t="s">
        <v>83</v>
      </c>
      <c r="O1659" s="42"/>
      <c r="P1659" s="42"/>
      <c r="Q1659" s="42"/>
      <c r="R1659" s="42"/>
      <c r="S1659" s="42"/>
      <c r="T1659" s="42"/>
      <c r="U1659" s="42"/>
      <c r="V1659" s="42"/>
      <c r="W1659" s="42"/>
      <c r="X1659" s="42"/>
      <c r="Y1659" s="42"/>
      <c r="Z1659" s="42"/>
      <c r="AA1659" s="42"/>
      <c r="AB1659" s="42"/>
      <c r="AC1659" s="42">
        <v>0.28458156610000002</v>
      </c>
      <c r="AD1659" s="42">
        <v>0.32135531220000002</v>
      </c>
      <c r="AE1659" s="42"/>
      <c r="AF1659" s="42">
        <v>0.39623610349999999</v>
      </c>
      <c r="AG1659" s="42"/>
    </row>
    <row r="1660" spans="11:33" x14ac:dyDescent="0.25">
      <c r="K1660" s="42" t="s">
        <v>2766</v>
      </c>
      <c r="L1660" s="42" t="s">
        <v>2751</v>
      </c>
      <c r="M1660" s="42" t="s">
        <v>24</v>
      </c>
      <c r="N1660" s="42" t="s">
        <v>83</v>
      </c>
      <c r="O1660" s="42"/>
      <c r="P1660" s="42"/>
      <c r="Q1660" s="42"/>
      <c r="R1660" s="42"/>
      <c r="S1660" s="42"/>
      <c r="T1660" s="42"/>
      <c r="U1660" s="42"/>
      <c r="V1660" s="42"/>
      <c r="W1660" s="42"/>
      <c r="X1660" s="42"/>
      <c r="Y1660" s="42"/>
      <c r="Z1660" s="42"/>
      <c r="AA1660" s="42"/>
      <c r="AB1660" s="42"/>
      <c r="AC1660" s="42"/>
      <c r="AD1660" s="42">
        <v>0.21499718579999999</v>
      </c>
      <c r="AE1660" s="42"/>
      <c r="AF1660" s="42">
        <v>0.46294862320000002</v>
      </c>
      <c r="AG1660" s="42"/>
    </row>
    <row r="1661" spans="11:33" x14ac:dyDescent="0.25">
      <c r="K1661" s="42" t="s">
        <v>2767</v>
      </c>
      <c r="L1661" s="42" t="s">
        <v>2751</v>
      </c>
      <c r="M1661" s="42" t="s">
        <v>25</v>
      </c>
      <c r="N1661" s="42" t="s">
        <v>83</v>
      </c>
      <c r="O1661" s="42"/>
      <c r="P1661" s="42"/>
      <c r="Q1661" s="42"/>
      <c r="R1661" s="42"/>
      <c r="S1661" s="42"/>
      <c r="T1661" s="42"/>
      <c r="U1661" s="42"/>
      <c r="V1661" s="42"/>
      <c r="W1661" s="42"/>
      <c r="X1661" s="42"/>
      <c r="Y1661" s="42"/>
      <c r="Z1661" s="42"/>
      <c r="AA1661" s="42"/>
      <c r="AB1661" s="42"/>
      <c r="AC1661" s="42"/>
      <c r="AD1661" s="42">
        <v>0.41996446160000001</v>
      </c>
      <c r="AE1661" s="42"/>
      <c r="AF1661" s="42">
        <v>0.39326362390000003</v>
      </c>
      <c r="AG1661" s="42"/>
    </row>
    <row r="1662" spans="11:33" x14ac:dyDescent="0.25">
      <c r="K1662" s="42" t="s">
        <v>2768</v>
      </c>
      <c r="L1662" s="42" t="s">
        <v>2751</v>
      </c>
      <c r="M1662" s="42" t="s">
        <v>1889</v>
      </c>
      <c r="N1662" s="42" t="s">
        <v>83</v>
      </c>
      <c r="O1662" s="42"/>
      <c r="P1662" s="42"/>
      <c r="Q1662" s="42"/>
      <c r="R1662" s="42"/>
      <c r="S1662" s="42"/>
      <c r="T1662" s="42"/>
      <c r="U1662" s="42"/>
      <c r="V1662" s="42"/>
      <c r="W1662" s="42"/>
      <c r="X1662" s="42"/>
      <c r="Y1662" s="42"/>
      <c r="Z1662" s="42"/>
      <c r="AA1662" s="42"/>
      <c r="AB1662" s="42"/>
      <c r="AC1662" s="42"/>
      <c r="AD1662" s="42">
        <v>2.83041666E-2</v>
      </c>
      <c r="AE1662" s="42"/>
      <c r="AF1662" s="42">
        <v>6.0545284000000001E-3</v>
      </c>
      <c r="AG1662" s="42"/>
    </row>
    <row r="1663" spans="11:33" x14ac:dyDescent="0.25">
      <c r="K1663" s="42" t="s">
        <v>2769</v>
      </c>
      <c r="L1663" s="42" t="s">
        <v>2751</v>
      </c>
      <c r="M1663" s="42" t="s">
        <v>26</v>
      </c>
      <c r="N1663" s="42" t="s">
        <v>83</v>
      </c>
      <c r="O1663" s="42"/>
      <c r="P1663" s="42"/>
      <c r="Q1663" s="42"/>
      <c r="R1663" s="42"/>
      <c r="S1663" s="42"/>
      <c r="T1663" s="42"/>
      <c r="U1663" s="42"/>
      <c r="V1663" s="42"/>
      <c r="W1663" s="42"/>
      <c r="X1663" s="42"/>
      <c r="Y1663" s="42"/>
      <c r="Z1663" s="42"/>
      <c r="AA1663" s="42"/>
      <c r="AB1663" s="42"/>
      <c r="AC1663" s="42"/>
      <c r="AD1663" s="42">
        <v>0.42860568329999998</v>
      </c>
      <c r="AE1663" s="42"/>
      <c r="AF1663" s="42">
        <v>0.4438213352</v>
      </c>
      <c r="AG1663" s="42"/>
    </row>
    <row r="1664" spans="11:33" x14ac:dyDescent="0.25">
      <c r="K1664" s="42" t="s">
        <v>2770</v>
      </c>
      <c r="L1664" s="42" t="s">
        <v>2751</v>
      </c>
      <c r="M1664" s="42" t="s">
        <v>101</v>
      </c>
      <c r="N1664" s="42" t="s">
        <v>83</v>
      </c>
      <c r="O1664" s="42"/>
      <c r="P1664" s="42"/>
      <c r="Q1664" s="42"/>
      <c r="R1664" s="42"/>
      <c r="S1664" s="42"/>
      <c r="T1664" s="42"/>
      <c r="U1664" s="42"/>
      <c r="V1664" s="42"/>
      <c r="W1664" s="42"/>
      <c r="X1664" s="42"/>
      <c r="Y1664" s="42"/>
      <c r="Z1664" s="42"/>
      <c r="AA1664" s="42"/>
      <c r="AB1664" s="42"/>
      <c r="AC1664" s="42"/>
      <c r="AD1664" s="42">
        <v>0.73300829460000005</v>
      </c>
      <c r="AE1664" s="42"/>
      <c r="AF1664" s="42">
        <v>0.62858094939999998</v>
      </c>
      <c r="AG1664" s="42"/>
    </row>
    <row r="1665" spans="11:33" x14ac:dyDescent="0.25">
      <c r="K1665" s="42" t="s">
        <v>2771</v>
      </c>
      <c r="L1665" s="42" t="s">
        <v>2751</v>
      </c>
      <c r="M1665" s="42" t="s">
        <v>97</v>
      </c>
      <c r="N1665" s="42" t="s">
        <v>83</v>
      </c>
      <c r="O1665" s="42"/>
      <c r="P1665" s="42"/>
      <c r="Q1665" s="42"/>
      <c r="R1665" s="42"/>
      <c r="S1665" s="42"/>
      <c r="T1665" s="42"/>
      <c r="U1665" s="42"/>
      <c r="V1665" s="42"/>
      <c r="W1665" s="42"/>
      <c r="X1665" s="42"/>
      <c r="Y1665" s="42"/>
      <c r="Z1665" s="42"/>
      <c r="AA1665" s="42"/>
      <c r="AB1665" s="42"/>
      <c r="AC1665" s="42"/>
      <c r="AD1665" s="42">
        <v>0.33360244389999999</v>
      </c>
      <c r="AE1665" s="42"/>
      <c r="AF1665" s="42">
        <v>0.3542987205</v>
      </c>
      <c r="AG1665" s="42"/>
    </row>
    <row r="1666" spans="11:33" x14ac:dyDescent="0.25">
      <c r="K1666" s="42" t="s">
        <v>2772</v>
      </c>
      <c r="L1666" s="42" t="s">
        <v>2751</v>
      </c>
      <c r="M1666" s="42" t="s">
        <v>102</v>
      </c>
      <c r="N1666" s="42" t="s">
        <v>83</v>
      </c>
      <c r="O1666" s="42"/>
      <c r="P1666" s="42"/>
      <c r="Q1666" s="42"/>
      <c r="R1666" s="42"/>
      <c r="S1666" s="42"/>
      <c r="T1666" s="42"/>
      <c r="U1666" s="42"/>
      <c r="V1666" s="42"/>
      <c r="W1666" s="42"/>
      <c r="X1666" s="42"/>
      <c r="Y1666" s="42"/>
      <c r="Z1666" s="42"/>
      <c r="AA1666" s="42"/>
      <c r="AB1666" s="42"/>
      <c r="AC1666" s="42"/>
      <c r="AD1666" s="42">
        <v>0.48040511089999999</v>
      </c>
      <c r="AE1666" s="42"/>
      <c r="AF1666" s="42">
        <v>0.56067123809999997</v>
      </c>
      <c r="AG1666" s="42"/>
    </row>
    <row r="1667" spans="11:33" x14ac:dyDescent="0.25">
      <c r="K1667" s="42" t="s">
        <v>2773</v>
      </c>
      <c r="L1667" s="42" t="s">
        <v>2751</v>
      </c>
      <c r="M1667" s="42" t="s">
        <v>27</v>
      </c>
      <c r="N1667" s="42" t="s">
        <v>83</v>
      </c>
      <c r="O1667" s="42"/>
      <c r="P1667" s="42"/>
      <c r="Q1667" s="42"/>
      <c r="R1667" s="42"/>
      <c r="S1667" s="42"/>
      <c r="T1667" s="42"/>
      <c r="U1667" s="42"/>
      <c r="V1667" s="42"/>
      <c r="W1667" s="42"/>
      <c r="X1667" s="42"/>
      <c r="Y1667" s="42"/>
      <c r="Z1667" s="42"/>
      <c r="AA1667" s="42"/>
      <c r="AB1667" s="42"/>
      <c r="AC1667" s="42"/>
      <c r="AD1667" s="42">
        <v>0.4554064572</v>
      </c>
      <c r="AE1667" s="42"/>
      <c r="AF1667" s="42">
        <v>0.45733562630000002</v>
      </c>
      <c r="AG1667" s="42"/>
    </row>
    <row r="1668" spans="11:33" x14ac:dyDescent="0.25">
      <c r="K1668" s="42" t="s">
        <v>2774</v>
      </c>
      <c r="L1668" s="42" t="s">
        <v>2751</v>
      </c>
      <c r="M1668" s="42" t="s">
        <v>28</v>
      </c>
      <c r="N1668" s="42" t="s">
        <v>83</v>
      </c>
      <c r="O1668" s="42"/>
      <c r="P1668" s="42"/>
      <c r="Q1668" s="42"/>
      <c r="R1668" s="42"/>
      <c r="S1668" s="42"/>
      <c r="T1668" s="42"/>
      <c r="U1668" s="42"/>
      <c r="V1668" s="42"/>
      <c r="W1668" s="42"/>
      <c r="X1668" s="42"/>
      <c r="Y1668" s="42"/>
      <c r="Z1668" s="42"/>
      <c r="AA1668" s="42"/>
      <c r="AB1668" s="42"/>
      <c r="AC1668" s="42"/>
      <c r="AD1668" s="42">
        <v>0.38035802260000001</v>
      </c>
      <c r="AE1668" s="42"/>
      <c r="AF1668" s="42">
        <v>0.326168395</v>
      </c>
      <c r="AG1668" s="42"/>
    </row>
    <row r="1669" spans="11:33" x14ac:dyDescent="0.25">
      <c r="K1669" s="42" t="s">
        <v>2775</v>
      </c>
      <c r="L1669" s="42" t="s">
        <v>2751</v>
      </c>
      <c r="M1669" s="42" t="s">
        <v>29</v>
      </c>
      <c r="N1669" s="42" t="s">
        <v>83</v>
      </c>
      <c r="O1669" s="42"/>
      <c r="P1669" s="42"/>
      <c r="Q1669" s="42"/>
      <c r="R1669" s="42"/>
      <c r="S1669" s="42"/>
      <c r="T1669" s="42"/>
      <c r="U1669" s="42"/>
      <c r="V1669" s="42"/>
      <c r="W1669" s="42"/>
      <c r="X1669" s="42"/>
      <c r="Y1669" s="42"/>
      <c r="Z1669" s="42"/>
      <c r="AA1669" s="42"/>
      <c r="AB1669" s="42"/>
      <c r="AC1669" s="42">
        <v>0.56798133520000005</v>
      </c>
      <c r="AD1669" s="42">
        <v>0.2401449269</v>
      </c>
      <c r="AE1669" s="42">
        <v>0.57092997379999999</v>
      </c>
      <c r="AF1669" s="42">
        <v>0.25057935219999999</v>
      </c>
      <c r="AG1669" s="42">
        <v>0.1214729567</v>
      </c>
    </row>
    <row r="1670" spans="11:33" x14ac:dyDescent="0.25">
      <c r="K1670" s="42" t="s">
        <v>2776</v>
      </c>
      <c r="L1670" s="42" t="s">
        <v>2751</v>
      </c>
      <c r="M1670" s="42" t="s">
        <v>30</v>
      </c>
      <c r="N1670" s="42" t="s">
        <v>83</v>
      </c>
      <c r="O1670" s="42"/>
      <c r="P1670" s="42"/>
      <c r="Q1670" s="42"/>
      <c r="R1670" s="42"/>
      <c r="S1670" s="42"/>
      <c r="T1670" s="42"/>
      <c r="U1670" s="42"/>
      <c r="V1670" s="42"/>
      <c r="W1670" s="42"/>
      <c r="X1670" s="42"/>
      <c r="Y1670" s="42"/>
      <c r="Z1670" s="42"/>
      <c r="AA1670" s="42"/>
      <c r="AB1670" s="42"/>
      <c r="AC1670" s="42"/>
      <c r="AD1670" s="42">
        <v>0.46903714959999998</v>
      </c>
      <c r="AE1670" s="42"/>
      <c r="AF1670" s="42">
        <v>0.39931121219999999</v>
      </c>
      <c r="AG1670" s="42"/>
    </row>
    <row r="1671" spans="11:33" x14ac:dyDescent="0.25">
      <c r="K1671" s="42" t="s">
        <v>2777</v>
      </c>
      <c r="L1671" s="42" t="s">
        <v>2751</v>
      </c>
      <c r="M1671" s="42" t="s">
        <v>31</v>
      </c>
      <c r="N1671" s="42" t="s">
        <v>83</v>
      </c>
      <c r="O1671" s="42"/>
      <c r="P1671" s="42"/>
      <c r="Q1671" s="42"/>
      <c r="R1671" s="42"/>
      <c r="S1671" s="42"/>
      <c r="T1671" s="42"/>
      <c r="U1671" s="42"/>
      <c r="V1671" s="42"/>
      <c r="W1671" s="42"/>
      <c r="X1671" s="42"/>
      <c r="Y1671" s="42"/>
      <c r="Z1671" s="42"/>
      <c r="AA1671" s="42"/>
      <c r="AB1671" s="42"/>
      <c r="AC1671" s="42"/>
      <c r="AD1671" s="42">
        <v>0.2213791611</v>
      </c>
      <c r="AE1671" s="42"/>
      <c r="AF1671" s="42">
        <v>0.23419635589999999</v>
      </c>
      <c r="AG1671" s="42"/>
    </row>
    <row r="1672" spans="11:33" x14ac:dyDescent="0.25">
      <c r="K1672" s="42" t="s">
        <v>2778</v>
      </c>
      <c r="L1672" s="42" t="s">
        <v>2751</v>
      </c>
      <c r="M1672" s="42" t="s">
        <v>103</v>
      </c>
      <c r="N1672" s="42" t="s">
        <v>83</v>
      </c>
      <c r="O1672" s="42"/>
      <c r="P1672" s="42"/>
      <c r="Q1672" s="42"/>
      <c r="R1672" s="42"/>
      <c r="S1672" s="42"/>
      <c r="T1672" s="42"/>
      <c r="U1672" s="42"/>
      <c r="V1672" s="42"/>
      <c r="W1672" s="42"/>
      <c r="X1672" s="42"/>
      <c r="Y1672" s="42"/>
      <c r="Z1672" s="42"/>
      <c r="AA1672" s="42"/>
      <c r="AB1672" s="42"/>
      <c r="AC1672" s="42"/>
      <c r="AD1672" s="42">
        <v>0.38402967659999998</v>
      </c>
      <c r="AE1672" s="42"/>
      <c r="AF1672" s="42">
        <v>0.38046468010000001</v>
      </c>
      <c r="AG1672" s="42"/>
    </row>
    <row r="1673" spans="11:33" x14ac:dyDescent="0.25">
      <c r="K1673" s="42" t="s">
        <v>2779</v>
      </c>
      <c r="L1673" s="42" t="s">
        <v>2751</v>
      </c>
      <c r="M1673" s="42" t="s">
        <v>32</v>
      </c>
      <c r="N1673" s="42" t="s">
        <v>83</v>
      </c>
      <c r="O1673" s="42"/>
      <c r="P1673" s="42"/>
      <c r="Q1673" s="42"/>
      <c r="R1673" s="42"/>
      <c r="S1673" s="42"/>
      <c r="T1673" s="42"/>
      <c r="U1673" s="42"/>
      <c r="V1673" s="42"/>
      <c r="W1673" s="42"/>
      <c r="X1673" s="42"/>
      <c r="Y1673" s="42"/>
      <c r="Z1673" s="42"/>
      <c r="AA1673" s="42"/>
      <c r="AB1673" s="42"/>
      <c r="AC1673" s="42"/>
      <c r="AD1673" s="42">
        <v>0.39923500899999997</v>
      </c>
      <c r="AE1673" s="42"/>
      <c r="AF1673" s="42">
        <v>0.48023879349999998</v>
      </c>
      <c r="AG1673" s="42"/>
    </row>
    <row r="1674" spans="11:33" x14ac:dyDescent="0.25">
      <c r="K1674" s="42" t="s">
        <v>2780</v>
      </c>
      <c r="L1674" s="42" t="s">
        <v>2751</v>
      </c>
      <c r="M1674" s="42" t="s">
        <v>33</v>
      </c>
      <c r="N1674" s="42" t="s">
        <v>83</v>
      </c>
      <c r="O1674" s="42"/>
      <c r="P1674" s="42"/>
      <c r="Q1674" s="42"/>
      <c r="R1674" s="42"/>
      <c r="S1674" s="42"/>
      <c r="T1674" s="42"/>
      <c r="U1674" s="42"/>
      <c r="V1674" s="42"/>
      <c r="W1674" s="42"/>
      <c r="X1674" s="42"/>
      <c r="Y1674" s="42"/>
      <c r="Z1674" s="42"/>
      <c r="AA1674" s="42"/>
      <c r="AB1674" s="42"/>
      <c r="AC1674" s="42"/>
      <c r="AD1674" s="42">
        <v>0.50079880870000004</v>
      </c>
      <c r="AE1674" s="42"/>
      <c r="AF1674" s="42">
        <v>0.51798381540000005</v>
      </c>
      <c r="AG1674" s="42"/>
    </row>
    <row r="1675" spans="11:33" x14ac:dyDescent="0.25">
      <c r="K1675" s="42" t="s">
        <v>2781</v>
      </c>
      <c r="L1675" s="42" t="s">
        <v>2751</v>
      </c>
      <c r="M1675" s="42" t="s">
        <v>96</v>
      </c>
      <c r="N1675" s="42" t="s">
        <v>83</v>
      </c>
      <c r="O1675" s="42"/>
      <c r="P1675" s="42"/>
      <c r="Q1675" s="42"/>
      <c r="R1675" s="42"/>
      <c r="S1675" s="42"/>
      <c r="T1675" s="42"/>
      <c r="U1675" s="42"/>
      <c r="V1675" s="42"/>
      <c r="W1675" s="42"/>
      <c r="X1675" s="42"/>
      <c r="Y1675" s="42"/>
      <c r="Z1675" s="42"/>
      <c r="AA1675" s="42"/>
      <c r="AB1675" s="42"/>
      <c r="AC1675" s="42"/>
      <c r="AD1675" s="42">
        <v>0.25193988179999999</v>
      </c>
      <c r="AE1675" s="42"/>
      <c r="AF1675" s="42">
        <v>0.3311660864</v>
      </c>
      <c r="AG1675" s="42"/>
    </row>
    <row r="1676" spans="11:33" x14ac:dyDescent="0.25">
      <c r="K1676" s="42" t="s">
        <v>2782</v>
      </c>
      <c r="L1676" s="42" t="s">
        <v>2783</v>
      </c>
      <c r="M1676" s="42" t="s">
        <v>14</v>
      </c>
      <c r="N1676" s="42" t="s">
        <v>83</v>
      </c>
      <c r="O1676" s="42"/>
      <c r="P1676" s="42"/>
      <c r="Q1676" s="42"/>
      <c r="R1676" s="42"/>
      <c r="S1676" s="42"/>
      <c r="T1676" s="42"/>
      <c r="U1676" s="42"/>
      <c r="V1676" s="42"/>
      <c r="W1676" s="42"/>
      <c r="X1676" s="42"/>
      <c r="Y1676" s="42"/>
      <c r="Z1676" s="42"/>
      <c r="AA1676" s="42"/>
      <c r="AB1676" s="42"/>
      <c r="AC1676" s="42"/>
      <c r="AD1676" s="42">
        <v>0.276476371</v>
      </c>
      <c r="AE1676" s="42"/>
      <c r="AF1676" s="42">
        <v>0.24362940850000001</v>
      </c>
      <c r="AG1676" s="42"/>
    </row>
    <row r="1677" spans="11:33" x14ac:dyDescent="0.25">
      <c r="K1677" s="42" t="s">
        <v>2784</v>
      </c>
      <c r="L1677" s="42" t="s">
        <v>2783</v>
      </c>
      <c r="M1677" s="42" t="s">
        <v>15</v>
      </c>
      <c r="N1677" s="42" t="s">
        <v>83</v>
      </c>
      <c r="O1677" s="42"/>
      <c r="P1677" s="42"/>
      <c r="Q1677" s="42"/>
      <c r="R1677" s="42"/>
      <c r="S1677" s="42"/>
      <c r="T1677" s="42"/>
      <c r="U1677" s="42"/>
      <c r="V1677" s="42"/>
      <c r="W1677" s="42"/>
      <c r="X1677" s="42"/>
      <c r="Y1677" s="42"/>
      <c r="Z1677" s="42"/>
      <c r="AA1677" s="42"/>
      <c r="AB1677" s="42"/>
      <c r="AC1677" s="42"/>
      <c r="AD1677" s="42">
        <v>0.21807387110000001</v>
      </c>
      <c r="AE1677" s="42"/>
      <c r="AF1677" s="42">
        <v>0.2507843106</v>
      </c>
      <c r="AG1677" s="42"/>
    </row>
    <row r="1678" spans="11:33" x14ac:dyDescent="0.25">
      <c r="K1678" s="42" t="s">
        <v>2785</v>
      </c>
      <c r="L1678" s="42" t="s">
        <v>2783</v>
      </c>
      <c r="M1678" s="42" t="s">
        <v>95</v>
      </c>
      <c r="N1678" s="42" t="s">
        <v>83</v>
      </c>
      <c r="O1678" s="42"/>
      <c r="P1678" s="42"/>
      <c r="Q1678" s="42"/>
      <c r="R1678" s="42"/>
      <c r="S1678" s="42"/>
      <c r="T1678" s="42"/>
      <c r="U1678" s="42"/>
      <c r="V1678" s="42"/>
      <c r="W1678" s="42"/>
      <c r="X1678" s="42"/>
      <c r="Y1678" s="42"/>
      <c r="Z1678" s="42"/>
      <c r="AA1678" s="42"/>
      <c r="AB1678" s="42"/>
      <c r="AC1678" s="42"/>
      <c r="AD1678" s="42">
        <v>0.37004765540000001</v>
      </c>
      <c r="AE1678" s="42"/>
      <c r="AF1678" s="42">
        <v>0.28849249110000003</v>
      </c>
      <c r="AG1678" s="42"/>
    </row>
    <row r="1679" spans="11:33" x14ac:dyDescent="0.25">
      <c r="K1679" s="42" t="s">
        <v>2786</v>
      </c>
      <c r="L1679" s="42" t="s">
        <v>2783</v>
      </c>
      <c r="M1679" s="42" t="s">
        <v>16</v>
      </c>
      <c r="N1679" s="42" t="s">
        <v>83</v>
      </c>
      <c r="O1679" s="496"/>
      <c r="P1679" s="496"/>
      <c r="Q1679" s="496"/>
      <c r="R1679" s="496"/>
      <c r="S1679" s="496"/>
      <c r="T1679" s="496"/>
      <c r="U1679" s="496"/>
      <c r="V1679" s="496"/>
      <c r="W1679" s="496"/>
      <c r="X1679" s="496"/>
      <c r="Y1679" s="496"/>
      <c r="Z1679" s="496"/>
      <c r="AA1679" s="496"/>
      <c r="AB1679" s="496"/>
      <c r="AC1679" s="496"/>
      <c r="AD1679" s="496">
        <v>0.32701884479999999</v>
      </c>
      <c r="AF1679" s="496">
        <v>4.46543763E-2</v>
      </c>
      <c r="AG1679" s="496"/>
    </row>
    <row r="1680" spans="11:33" x14ac:dyDescent="0.25">
      <c r="K1680" s="42" t="s">
        <v>2787</v>
      </c>
      <c r="L1680" s="42" t="s">
        <v>2783</v>
      </c>
      <c r="M1680" s="42" t="s">
        <v>94</v>
      </c>
      <c r="N1680" s="42" t="s">
        <v>83</v>
      </c>
      <c r="O1680" s="42"/>
      <c r="P1680" s="42"/>
      <c r="Q1680" s="42"/>
      <c r="R1680" s="42"/>
      <c r="S1680" s="42"/>
      <c r="T1680" s="42"/>
      <c r="U1680" s="42"/>
      <c r="V1680" s="42"/>
      <c r="W1680" s="42"/>
      <c r="X1680" s="42"/>
      <c r="Y1680" s="42"/>
      <c r="Z1680" s="42"/>
      <c r="AA1680" s="42"/>
      <c r="AB1680" s="42"/>
      <c r="AC1680" s="42"/>
      <c r="AD1680" s="42">
        <v>0.13265654930000001</v>
      </c>
      <c r="AE1680" s="42"/>
      <c r="AF1680" s="42">
        <v>0.17589714849999999</v>
      </c>
      <c r="AG1680" s="42"/>
    </row>
    <row r="1681" spans="11:33" x14ac:dyDescent="0.25">
      <c r="K1681" s="42" t="s">
        <v>2788</v>
      </c>
      <c r="L1681" s="42" t="s">
        <v>2783</v>
      </c>
      <c r="M1681" s="42" t="s">
        <v>17</v>
      </c>
      <c r="N1681" s="42" t="s">
        <v>83</v>
      </c>
      <c r="O1681" s="42"/>
      <c r="P1681" s="42"/>
      <c r="Q1681" s="42"/>
      <c r="R1681" s="42"/>
      <c r="S1681" s="42"/>
      <c r="T1681" s="42"/>
      <c r="U1681" s="42"/>
      <c r="V1681" s="42"/>
      <c r="W1681" s="42"/>
      <c r="X1681" s="42"/>
      <c r="Y1681" s="42"/>
      <c r="Z1681" s="42"/>
      <c r="AA1681" s="42"/>
      <c r="AB1681" s="42"/>
      <c r="AC1681" s="42"/>
      <c r="AD1681" s="42">
        <v>0.17819160149999999</v>
      </c>
      <c r="AE1681" s="42"/>
      <c r="AF1681" s="42">
        <v>0.1692073684</v>
      </c>
      <c r="AG1681" s="42">
        <v>0.20660465180000001</v>
      </c>
    </row>
    <row r="1682" spans="11:33" x14ac:dyDescent="0.25">
      <c r="K1682" s="42" t="s">
        <v>2789</v>
      </c>
      <c r="L1682" s="42" t="s">
        <v>2783</v>
      </c>
      <c r="M1682" s="42" t="s">
        <v>18</v>
      </c>
      <c r="N1682" s="42" t="s">
        <v>83</v>
      </c>
      <c r="O1682" s="42"/>
      <c r="P1682" s="42"/>
      <c r="Q1682" s="42"/>
      <c r="R1682" s="42"/>
      <c r="S1682" s="42"/>
      <c r="T1682" s="42"/>
      <c r="U1682" s="42"/>
      <c r="V1682" s="42"/>
      <c r="W1682" s="42"/>
      <c r="X1682" s="42"/>
      <c r="Y1682" s="42"/>
      <c r="Z1682" s="42"/>
      <c r="AA1682" s="42"/>
      <c r="AB1682" s="42"/>
      <c r="AC1682" s="42">
        <v>9.1265748800000004E-2</v>
      </c>
      <c r="AD1682" s="42">
        <v>0.1882803395</v>
      </c>
      <c r="AE1682" s="42">
        <v>8.2004180100000004E-2</v>
      </c>
      <c r="AF1682" s="42">
        <v>0.14263113290000001</v>
      </c>
      <c r="AG1682" s="42">
        <v>5.1198617100000003E-2</v>
      </c>
    </row>
    <row r="1683" spans="11:33" x14ac:dyDescent="0.25">
      <c r="K1683" s="42" t="s">
        <v>2790</v>
      </c>
      <c r="L1683" s="42" t="s">
        <v>2783</v>
      </c>
      <c r="M1683" s="42" t="s">
        <v>100</v>
      </c>
      <c r="N1683" s="42" t="s">
        <v>83</v>
      </c>
      <c r="O1683" s="42"/>
      <c r="P1683" s="42"/>
      <c r="Q1683" s="42"/>
      <c r="R1683" s="42"/>
      <c r="S1683" s="42"/>
      <c r="T1683" s="42"/>
      <c r="U1683" s="42"/>
      <c r="V1683" s="42"/>
      <c r="W1683" s="42"/>
      <c r="X1683" s="42"/>
      <c r="Y1683" s="42"/>
      <c r="Z1683" s="42"/>
      <c r="AA1683" s="42"/>
      <c r="AB1683" s="42"/>
      <c r="AC1683" s="42"/>
      <c r="AD1683" s="42">
        <v>0.1101613904</v>
      </c>
      <c r="AE1683" s="42"/>
      <c r="AF1683" s="42">
        <v>0.144781988</v>
      </c>
      <c r="AG1683" s="42"/>
    </row>
    <row r="1684" spans="11:33" x14ac:dyDescent="0.25">
      <c r="K1684" s="42" t="s">
        <v>2791</v>
      </c>
      <c r="L1684" s="42" t="s">
        <v>2783</v>
      </c>
      <c r="M1684" s="42" t="s">
        <v>19</v>
      </c>
      <c r="N1684" s="42" t="s">
        <v>83</v>
      </c>
      <c r="O1684" s="42"/>
      <c r="P1684" s="42"/>
      <c r="Q1684" s="42"/>
      <c r="R1684" s="42"/>
      <c r="S1684" s="42"/>
      <c r="T1684" s="42"/>
      <c r="U1684" s="42"/>
      <c r="V1684" s="42"/>
      <c r="W1684" s="42"/>
      <c r="X1684" s="42"/>
      <c r="Y1684" s="42"/>
      <c r="Z1684" s="42"/>
      <c r="AA1684" s="42"/>
      <c r="AB1684" s="42"/>
      <c r="AC1684" s="42"/>
      <c r="AD1684" s="42">
        <v>0.25248291179999999</v>
      </c>
      <c r="AE1684" s="42"/>
      <c r="AF1684" s="42">
        <v>0.31932344569999999</v>
      </c>
      <c r="AG1684" s="42"/>
    </row>
    <row r="1685" spans="11:33" x14ac:dyDescent="0.25">
      <c r="K1685" s="42" t="s">
        <v>2792</v>
      </c>
      <c r="L1685" s="42" t="s">
        <v>2783</v>
      </c>
      <c r="M1685" s="42" t="s">
        <v>35</v>
      </c>
      <c r="N1685" s="42" t="s">
        <v>83</v>
      </c>
      <c r="O1685" s="42"/>
      <c r="P1685" s="42"/>
      <c r="Q1685" s="42"/>
      <c r="R1685" s="42"/>
      <c r="S1685" s="42"/>
      <c r="T1685" s="42"/>
      <c r="U1685" s="42"/>
      <c r="V1685" s="42"/>
      <c r="W1685" s="42"/>
      <c r="X1685" s="42"/>
      <c r="Y1685" s="42"/>
      <c r="Z1685" s="42"/>
      <c r="AA1685" s="42"/>
      <c r="AB1685" s="42"/>
      <c r="AC1685" s="42">
        <v>7.0618147199999995E-2</v>
      </c>
      <c r="AD1685" s="42">
        <v>0.21154074340000001</v>
      </c>
      <c r="AE1685" s="42">
        <v>0.32269460849999998</v>
      </c>
      <c r="AF1685" s="42">
        <v>0.2139529194</v>
      </c>
      <c r="AG1685" s="42">
        <v>0.19061961290000001</v>
      </c>
    </row>
    <row r="1686" spans="11:33" x14ac:dyDescent="0.25">
      <c r="K1686" s="42" t="s">
        <v>2793</v>
      </c>
      <c r="L1686" s="42" t="s">
        <v>2783</v>
      </c>
      <c r="M1686" s="42" t="s">
        <v>20</v>
      </c>
      <c r="N1686" s="42" t="s">
        <v>83</v>
      </c>
      <c r="O1686" s="42"/>
      <c r="P1686" s="42"/>
      <c r="Q1686" s="42"/>
      <c r="R1686" s="42"/>
      <c r="S1686" s="42"/>
      <c r="T1686" s="42"/>
      <c r="U1686" s="42"/>
      <c r="V1686" s="42"/>
      <c r="W1686" s="42"/>
      <c r="X1686" s="42"/>
      <c r="Y1686" s="42"/>
      <c r="Z1686" s="42"/>
      <c r="AA1686" s="42"/>
      <c r="AB1686" s="42"/>
      <c r="AC1686" s="42"/>
      <c r="AD1686" s="42">
        <v>0.12982202130000001</v>
      </c>
      <c r="AE1686" s="42"/>
      <c r="AF1686" s="42">
        <v>7.8048651999999996E-2</v>
      </c>
      <c r="AG1686" s="42"/>
    </row>
    <row r="1687" spans="11:33" x14ac:dyDescent="0.25">
      <c r="K1687" s="42" t="s">
        <v>2794</v>
      </c>
      <c r="L1687" s="42" t="s">
        <v>2783</v>
      </c>
      <c r="M1687" s="42" t="s">
        <v>21</v>
      </c>
      <c r="N1687" s="42" t="s">
        <v>83</v>
      </c>
      <c r="O1687" s="42"/>
      <c r="P1687" s="42"/>
      <c r="Q1687" s="42"/>
      <c r="R1687" s="42"/>
      <c r="S1687" s="42"/>
      <c r="T1687" s="42"/>
      <c r="U1687" s="42"/>
      <c r="V1687" s="42"/>
      <c r="W1687" s="42"/>
      <c r="X1687" s="42"/>
      <c r="Y1687" s="42"/>
      <c r="Z1687" s="42"/>
      <c r="AA1687" s="42"/>
      <c r="AB1687" s="42"/>
      <c r="AC1687" s="42"/>
      <c r="AD1687" s="42">
        <v>0.21305614589999999</v>
      </c>
      <c r="AE1687" s="42"/>
      <c r="AF1687" s="42">
        <v>0.1993232898</v>
      </c>
      <c r="AG1687" s="42"/>
    </row>
    <row r="1688" spans="11:33" x14ac:dyDescent="0.25">
      <c r="K1688" s="42" t="s">
        <v>2795</v>
      </c>
      <c r="L1688" s="42" t="s">
        <v>2783</v>
      </c>
      <c r="M1688" s="42" t="s">
        <v>22</v>
      </c>
      <c r="N1688" s="42" t="s">
        <v>83</v>
      </c>
      <c r="O1688" s="42"/>
      <c r="P1688" s="42"/>
      <c r="Q1688" s="42"/>
      <c r="R1688" s="42"/>
      <c r="S1688" s="42"/>
      <c r="T1688" s="42"/>
      <c r="U1688" s="42"/>
      <c r="V1688" s="42"/>
      <c r="W1688" s="42"/>
      <c r="X1688" s="42"/>
      <c r="Y1688" s="42"/>
      <c r="Z1688" s="42"/>
      <c r="AA1688" s="42"/>
      <c r="AB1688" s="42"/>
      <c r="AC1688" s="42">
        <v>0.48903895809999998</v>
      </c>
      <c r="AD1688" s="42">
        <v>0.1935951524</v>
      </c>
      <c r="AE1688" s="42">
        <v>0.488130905</v>
      </c>
      <c r="AF1688" s="42">
        <v>0.1793086166</v>
      </c>
      <c r="AG1688" s="42">
        <v>0.61146655059999999</v>
      </c>
    </row>
    <row r="1689" spans="11:33" x14ac:dyDescent="0.25">
      <c r="K1689" s="42" t="s">
        <v>2796</v>
      </c>
      <c r="L1689" s="42" t="s">
        <v>2783</v>
      </c>
      <c r="M1689" s="42" t="s">
        <v>23</v>
      </c>
      <c r="N1689" s="42" t="s">
        <v>83</v>
      </c>
      <c r="O1689" s="42"/>
      <c r="P1689" s="42"/>
      <c r="Q1689" s="42"/>
      <c r="R1689" s="42"/>
      <c r="S1689" s="42"/>
      <c r="T1689" s="42"/>
      <c r="U1689" s="42"/>
      <c r="V1689" s="42"/>
      <c r="W1689" s="42"/>
      <c r="X1689" s="42"/>
      <c r="Y1689" s="42"/>
      <c r="Z1689" s="42"/>
      <c r="AA1689" s="42"/>
      <c r="AB1689" s="42"/>
      <c r="AC1689" s="42"/>
      <c r="AD1689" s="42">
        <v>0.12815899489999999</v>
      </c>
      <c r="AE1689" s="42"/>
      <c r="AF1689" s="42">
        <v>0.1424420213</v>
      </c>
      <c r="AG1689" s="42"/>
    </row>
    <row r="1690" spans="11:33" x14ac:dyDescent="0.25">
      <c r="K1690" s="42" t="s">
        <v>2797</v>
      </c>
      <c r="L1690" s="42" t="s">
        <v>2783</v>
      </c>
      <c r="M1690" s="42" t="s">
        <v>93</v>
      </c>
      <c r="N1690" s="42" t="s">
        <v>83</v>
      </c>
      <c r="O1690" s="42"/>
      <c r="P1690" s="42"/>
      <c r="Q1690" s="42"/>
      <c r="R1690" s="42"/>
      <c r="S1690" s="42"/>
      <c r="T1690" s="42"/>
      <c r="U1690" s="42"/>
      <c r="V1690" s="42"/>
      <c r="W1690" s="42"/>
      <c r="X1690" s="42"/>
      <c r="Y1690" s="42"/>
      <c r="Z1690" s="42"/>
      <c r="AA1690" s="42"/>
      <c r="AB1690" s="42"/>
      <c r="AC1690" s="42">
        <v>0.13126632390000001</v>
      </c>
      <c r="AD1690" s="42">
        <v>0.1318522355</v>
      </c>
      <c r="AE1690" s="42"/>
      <c r="AF1690" s="42">
        <v>0.1054381092</v>
      </c>
      <c r="AG1690" s="42"/>
    </row>
    <row r="1691" spans="11:33" x14ac:dyDescent="0.25">
      <c r="K1691" s="42" t="s">
        <v>2798</v>
      </c>
      <c r="L1691" s="42" t="s">
        <v>2783</v>
      </c>
      <c r="M1691" s="42" t="s">
        <v>24</v>
      </c>
      <c r="N1691" s="42" t="s">
        <v>83</v>
      </c>
      <c r="O1691" s="42"/>
      <c r="P1691" s="42"/>
      <c r="Q1691" s="42"/>
      <c r="R1691" s="42"/>
      <c r="S1691" s="42"/>
      <c r="T1691" s="42"/>
      <c r="U1691" s="42"/>
      <c r="V1691" s="42"/>
      <c r="W1691" s="42"/>
      <c r="X1691" s="42"/>
      <c r="Y1691" s="42"/>
      <c r="Z1691" s="42"/>
      <c r="AA1691" s="42"/>
      <c r="AB1691" s="42"/>
      <c r="AC1691" s="42"/>
      <c r="AD1691" s="42">
        <v>0.53627994000000001</v>
      </c>
      <c r="AE1691" s="42"/>
      <c r="AF1691" s="42">
        <v>0.31250482959999998</v>
      </c>
      <c r="AG1691" s="42"/>
    </row>
    <row r="1692" spans="11:33" x14ac:dyDescent="0.25">
      <c r="K1692" s="42" t="s">
        <v>2799</v>
      </c>
      <c r="L1692" s="42" t="s">
        <v>2783</v>
      </c>
      <c r="M1692" s="42" t="s">
        <v>25</v>
      </c>
      <c r="N1692" s="42" t="s">
        <v>83</v>
      </c>
      <c r="O1692" s="42"/>
      <c r="P1692" s="42"/>
      <c r="Q1692" s="42"/>
      <c r="R1692" s="42"/>
      <c r="S1692" s="42"/>
      <c r="T1692" s="42"/>
      <c r="U1692" s="42"/>
      <c r="V1692" s="42"/>
      <c r="W1692" s="42"/>
      <c r="X1692" s="42"/>
      <c r="Y1692" s="42"/>
      <c r="Z1692" s="42"/>
      <c r="AA1692" s="42"/>
      <c r="AB1692" s="42"/>
      <c r="AC1692" s="42"/>
      <c r="AD1692" s="42">
        <v>0.2766994793</v>
      </c>
      <c r="AE1692" s="42"/>
      <c r="AF1692" s="42">
        <v>0.2729549778</v>
      </c>
      <c r="AG1692" s="42"/>
    </row>
    <row r="1693" spans="11:33" x14ac:dyDescent="0.25">
      <c r="K1693" s="42" t="s">
        <v>2800</v>
      </c>
      <c r="L1693" s="42" t="s">
        <v>2783</v>
      </c>
      <c r="M1693" s="42" t="s">
        <v>1889</v>
      </c>
      <c r="N1693" s="42" t="s">
        <v>83</v>
      </c>
      <c r="O1693" s="42"/>
      <c r="P1693" s="42"/>
      <c r="Q1693" s="42"/>
      <c r="R1693" s="42"/>
      <c r="S1693" s="42"/>
      <c r="T1693" s="42"/>
      <c r="U1693" s="42"/>
      <c r="V1693" s="42"/>
      <c r="W1693" s="42"/>
      <c r="X1693" s="42"/>
      <c r="Y1693" s="42"/>
      <c r="Z1693" s="42"/>
      <c r="AA1693" s="42"/>
      <c r="AB1693" s="42"/>
      <c r="AC1693" s="42"/>
      <c r="AD1693" s="42">
        <v>2.22223725E-2</v>
      </c>
      <c r="AE1693" s="42"/>
      <c r="AF1693" s="42">
        <v>2.8498096999999998E-3</v>
      </c>
      <c r="AG1693" s="42"/>
    </row>
    <row r="1694" spans="11:33" x14ac:dyDescent="0.25">
      <c r="K1694" s="42" t="s">
        <v>2801</v>
      </c>
      <c r="L1694" s="42" t="s">
        <v>2783</v>
      </c>
      <c r="M1694" s="42" t="s">
        <v>26</v>
      </c>
      <c r="N1694" s="42" t="s">
        <v>83</v>
      </c>
      <c r="O1694" s="42"/>
      <c r="P1694" s="42"/>
      <c r="Q1694" s="42"/>
      <c r="R1694" s="42"/>
      <c r="S1694" s="42"/>
      <c r="T1694" s="42"/>
      <c r="U1694" s="42"/>
      <c r="V1694" s="42"/>
      <c r="W1694" s="42"/>
      <c r="X1694" s="42"/>
      <c r="Y1694" s="42"/>
      <c r="Z1694" s="42"/>
      <c r="AA1694" s="42"/>
      <c r="AB1694" s="42"/>
      <c r="AC1694" s="42"/>
      <c r="AD1694" s="42">
        <v>0.25908674100000001</v>
      </c>
      <c r="AE1694" s="42"/>
      <c r="AF1694" s="42">
        <v>0.26158128149999998</v>
      </c>
      <c r="AG1694" s="42"/>
    </row>
    <row r="1695" spans="11:33" x14ac:dyDescent="0.25">
      <c r="K1695" s="42" t="s">
        <v>2802</v>
      </c>
      <c r="L1695" s="42" t="s">
        <v>2783</v>
      </c>
      <c r="M1695" s="42" t="s">
        <v>101</v>
      </c>
      <c r="N1695" s="42" t="s">
        <v>83</v>
      </c>
      <c r="O1695" s="42"/>
      <c r="P1695" s="42"/>
      <c r="Q1695" s="42"/>
      <c r="R1695" s="42"/>
      <c r="S1695" s="42"/>
      <c r="T1695" s="42"/>
      <c r="U1695" s="42"/>
      <c r="V1695" s="42"/>
      <c r="W1695" s="42"/>
      <c r="X1695" s="42"/>
      <c r="Y1695" s="42"/>
      <c r="Z1695" s="42"/>
      <c r="AA1695" s="42"/>
      <c r="AB1695" s="42"/>
      <c r="AC1695" s="42"/>
      <c r="AD1695" s="42">
        <v>8.7842740599999997E-2</v>
      </c>
      <c r="AE1695" s="42"/>
      <c r="AF1695" s="42">
        <v>0.19163303100000001</v>
      </c>
      <c r="AG1695" s="42"/>
    </row>
    <row r="1696" spans="11:33" x14ac:dyDescent="0.25">
      <c r="K1696" s="42" t="s">
        <v>2803</v>
      </c>
      <c r="L1696" s="42" t="s">
        <v>2783</v>
      </c>
      <c r="M1696" s="42" t="s">
        <v>97</v>
      </c>
      <c r="N1696" s="42" t="s">
        <v>83</v>
      </c>
      <c r="O1696" s="42"/>
      <c r="P1696" s="42"/>
      <c r="Q1696" s="42"/>
      <c r="R1696" s="42"/>
      <c r="S1696" s="42"/>
      <c r="T1696" s="42"/>
      <c r="U1696" s="42"/>
      <c r="V1696" s="42"/>
      <c r="W1696" s="42"/>
      <c r="X1696" s="42"/>
      <c r="Y1696" s="42"/>
      <c r="Z1696" s="42"/>
      <c r="AA1696" s="42"/>
      <c r="AB1696" s="42"/>
      <c r="AC1696" s="42"/>
      <c r="AD1696" s="42">
        <v>0.1999419898</v>
      </c>
      <c r="AE1696" s="42"/>
      <c r="AF1696" s="42">
        <v>0.18961286299999999</v>
      </c>
      <c r="AG1696" s="42"/>
    </row>
    <row r="1697" spans="11:33" x14ac:dyDescent="0.25">
      <c r="K1697" s="42" t="s">
        <v>2804</v>
      </c>
      <c r="L1697" s="42" t="s">
        <v>2783</v>
      </c>
      <c r="M1697" s="42" t="s">
        <v>102</v>
      </c>
      <c r="N1697" s="42" t="s">
        <v>83</v>
      </c>
      <c r="O1697" s="42"/>
      <c r="P1697" s="42"/>
      <c r="Q1697" s="42"/>
      <c r="R1697" s="42"/>
      <c r="S1697" s="42"/>
      <c r="T1697" s="42"/>
      <c r="U1697" s="42"/>
      <c r="V1697" s="42"/>
      <c r="W1697" s="42"/>
      <c r="X1697" s="42"/>
      <c r="Y1697" s="42"/>
      <c r="Z1697" s="42"/>
      <c r="AA1697" s="42"/>
      <c r="AB1697" s="42"/>
      <c r="AC1697" s="42"/>
      <c r="AD1697" s="42">
        <v>0.16483463819999999</v>
      </c>
      <c r="AE1697" s="42"/>
      <c r="AF1697" s="42">
        <v>3.7296702299999998E-2</v>
      </c>
      <c r="AG1697" s="42"/>
    </row>
    <row r="1698" spans="11:33" x14ac:dyDescent="0.25">
      <c r="K1698" s="42" t="s">
        <v>2805</v>
      </c>
      <c r="L1698" s="42" t="s">
        <v>2783</v>
      </c>
      <c r="M1698" s="42" t="s">
        <v>27</v>
      </c>
      <c r="N1698" s="42" t="s">
        <v>83</v>
      </c>
      <c r="O1698" s="42"/>
      <c r="P1698" s="42"/>
      <c r="Q1698" s="42"/>
      <c r="R1698" s="42"/>
      <c r="S1698" s="42"/>
      <c r="T1698" s="42"/>
      <c r="U1698" s="42"/>
      <c r="V1698" s="42"/>
      <c r="W1698" s="42"/>
      <c r="X1698" s="42"/>
      <c r="Y1698" s="42"/>
      <c r="Z1698" s="42"/>
      <c r="AA1698" s="42"/>
      <c r="AB1698" s="42"/>
      <c r="AC1698" s="42"/>
      <c r="AD1698" s="42">
        <v>0.17409395620000001</v>
      </c>
      <c r="AE1698" s="42"/>
      <c r="AF1698" s="42">
        <v>0.23814617569999999</v>
      </c>
      <c r="AG1698" s="42"/>
    </row>
    <row r="1699" spans="11:33" x14ac:dyDescent="0.25">
      <c r="K1699" s="42" t="s">
        <v>2806</v>
      </c>
      <c r="L1699" s="42" t="s">
        <v>2783</v>
      </c>
      <c r="M1699" s="42" t="s">
        <v>28</v>
      </c>
      <c r="N1699" s="42" t="s">
        <v>83</v>
      </c>
      <c r="O1699" s="42"/>
      <c r="P1699" s="42"/>
      <c r="Q1699" s="42"/>
      <c r="R1699" s="42"/>
      <c r="S1699" s="42"/>
      <c r="T1699" s="42"/>
      <c r="U1699" s="42"/>
      <c r="V1699" s="42"/>
      <c r="W1699" s="42"/>
      <c r="X1699" s="42"/>
      <c r="Y1699" s="42"/>
      <c r="Z1699" s="42"/>
      <c r="AA1699" s="42"/>
      <c r="AB1699" s="42"/>
      <c r="AC1699" s="42"/>
      <c r="AD1699" s="42">
        <v>0.25221690660000001</v>
      </c>
      <c r="AE1699" s="42"/>
      <c r="AF1699" s="42">
        <v>0.24234839450000001</v>
      </c>
      <c r="AG1699" s="42"/>
    </row>
    <row r="1700" spans="11:33" x14ac:dyDescent="0.25">
      <c r="K1700" s="42" t="s">
        <v>2807</v>
      </c>
      <c r="L1700" s="42" t="s">
        <v>2783</v>
      </c>
      <c r="M1700" s="42" t="s">
        <v>29</v>
      </c>
      <c r="N1700" s="42" t="s">
        <v>83</v>
      </c>
      <c r="O1700" s="42"/>
      <c r="P1700" s="42"/>
      <c r="Q1700" s="42"/>
      <c r="R1700" s="42"/>
      <c r="S1700" s="42"/>
      <c r="T1700" s="42"/>
      <c r="U1700" s="42"/>
      <c r="V1700" s="42"/>
      <c r="W1700" s="42"/>
      <c r="X1700" s="42"/>
      <c r="Y1700" s="42"/>
      <c r="Z1700" s="42"/>
      <c r="AA1700" s="42"/>
      <c r="AB1700" s="42"/>
      <c r="AC1700" s="42">
        <v>3.57127416E-2</v>
      </c>
      <c r="AD1700" s="42">
        <v>0.18134927440000001</v>
      </c>
      <c r="AE1700" s="42">
        <v>1.76183821E-2</v>
      </c>
      <c r="AF1700" s="42">
        <v>9.3005495300000005E-2</v>
      </c>
      <c r="AG1700" s="42">
        <v>6.5279493800000005E-2</v>
      </c>
    </row>
    <row r="1701" spans="11:33" x14ac:dyDescent="0.25">
      <c r="K1701" s="42" t="s">
        <v>2808</v>
      </c>
      <c r="L1701" s="42" t="s">
        <v>2783</v>
      </c>
      <c r="M1701" s="42" t="s">
        <v>30</v>
      </c>
      <c r="N1701" s="42" t="s">
        <v>83</v>
      </c>
      <c r="O1701" s="42"/>
      <c r="P1701" s="42"/>
      <c r="Q1701" s="42"/>
      <c r="R1701" s="42"/>
      <c r="S1701" s="42"/>
      <c r="T1701" s="42"/>
      <c r="U1701" s="42"/>
      <c r="V1701" s="42"/>
      <c r="W1701" s="42"/>
      <c r="X1701" s="42"/>
      <c r="Y1701" s="42"/>
      <c r="Z1701" s="42"/>
      <c r="AA1701" s="42"/>
      <c r="AB1701" s="42"/>
      <c r="AC1701" s="42"/>
      <c r="AD1701" s="42">
        <v>0.3853148897</v>
      </c>
      <c r="AE1701" s="42"/>
      <c r="AF1701" s="42">
        <v>0.39855013750000001</v>
      </c>
      <c r="AG1701" s="42"/>
    </row>
    <row r="1702" spans="11:33" x14ac:dyDescent="0.25">
      <c r="K1702" s="42" t="s">
        <v>2809</v>
      </c>
      <c r="L1702" s="42" t="s">
        <v>2783</v>
      </c>
      <c r="M1702" s="42" t="s">
        <v>31</v>
      </c>
      <c r="N1702" s="42" t="s">
        <v>83</v>
      </c>
      <c r="O1702" s="42"/>
      <c r="P1702" s="42"/>
      <c r="Q1702" s="42"/>
      <c r="R1702" s="42"/>
      <c r="S1702" s="42"/>
      <c r="T1702" s="42"/>
      <c r="U1702" s="42"/>
      <c r="V1702" s="42"/>
      <c r="W1702" s="42"/>
      <c r="X1702" s="42"/>
      <c r="Y1702" s="42"/>
      <c r="Z1702" s="42"/>
      <c r="AA1702" s="42"/>
      <c r="AB1702" s="42"/>
      <c r="AC1702" s="42"/>
      <c r="AD1702" s="42">
        <v>0.2208693494</v>
      </c>
      <c r="AE1702" s="42"/>
      <c r="AF1702" s="42">
        <v>0.25623073270000002</v>
      </c>
      <c r="AG1702" s="42"/>
    </row>
    <row r="1703" spans="11:33" x14ac:dyDescent="0.25">
      <c r="K1703" s="42" t="s">
        <v>2810</v>
      </c>
      <c r="L1703" s="42" t="s">
        <v>2783</v>
      </c>
      <c r="M1703" s="42" t="s">
        <v>103</v>
      </c>
      <c r="N1703" s="42" t="s">
        <v>83</v>
      </c>
      <c r="O1703" s="42"/>
      <c r="P1703" s="42"/>
      <c r="Q1703" s="42"/>
      <c r="R1703" s="42"/>
      <c r="S1703" s="42"/>
      <c r="T1703" s="42"/>
      <c r="U1703" s="42"/>
      <c r="V1703" s="42"/>
      <c r="W1703" s="42"/>
      <c r="X1703" s="42"/>
      <c r="Y1703" s="42"/>
      <c r="Z1703" s="42"/>
      <c r="AA1703" s="42"/>
      <c r="AB1703" s="42"/>
      <c r="AC1703" s="42"/>
      <c r="AD1703" s="42">
        <v>0.24470252579999999</v>
      </c>
      <c r="AE1703" s="42"/>
      <c r="AF1703" s="42">
        <v>0.2495754771</v>
      </c>
      <c r="AG1703" s="42"/>
    </row>
    <row r="1704" spans="11:33" x14ac:dyDescent="0.25">
      <c r="K1704" s="42" t="s">
        <v>2811</v>
      </c>
      <c r="L1704" s="42" t="s">
        <v>2783</v>
      </c>
      <c r="M1704" s="42" t="s">
        <v>32</v>
      </c>
      <c r="N1704" s="42" t="s">
        <v>83</v>
      </c>
      <c r="O1704" s="42"/>
      <c r="P1704" s="42"/>
      <c r="Q1704" s="42"/>
      <c r="R1704" s="42"/>
      <c r="S1704" s="42"/>
      <c r="T1704" s="42"/>
      <c r="U1704" s="42"/>
      <c r="V1704" s="42"/>
      <c r="W1704" s="42"/>
      <c r="X1704" s="42"/>
      <c r="Y1704" s="42"/>
      <c r="Z1704" s="42"/>
      <c r="AA1704" s="42"/>
      <c r="AB1704" s="42"/>
      <c r="AC1704" s="42"/>
      <c r="AD1704" s="42">
        <v>7.1913276499999998E-2</v>
      </c>
      <c r="AE1704" s="42"/>
      <c r="AF1704" s="42">
        <v>8.4374718500000001E-2</v>
      </c>
      <c r="AG1704" s="42"/>
    </row>
    <row r="1705" spans="11:33" x14ac:dyDescent="0.25">
      <c r="K1705" s="42" t="s">
        <v>2812</v>
      </c>
      <c r="L1705" s="42" t="s">
        <v>2783</v>
      </c>
      <c r="M1705" s="42" t="s">
        <v>33</v>
      </c>
      <c r="N1705" s="42" t="s">
        <v>83</v>
      </c>
      <c r="O1705" s="42"/>
      <c r="P1705" s="42"/>
      <c r="Q1705" s="42"/>
      <c r="R1705" s="42"/>
      <c r="S1705" s="42"/>
      <c r="T1705" s="42"/>
      <c r="U1705" s="42"/>
      <c r="V1705" s="42"/>
      <c r="W1705" s="42"/>
      <c r="X1705" s="42"/>
      <c r="Y1705" s="42"/>
      <c r="Z1705" s="42"/>
      <c r="AA1705" s="42"/>
      <c r="AB1705" s="42"/>
      <c r="AC1705" s="42"/>
      <c r="AD1705" s="42">
        <v>0.26082387629999998</v>
      </c>
      <c r="AE1705" s="42"/>
      <c r="AF1705" s="42">
        <v>0.2604129537</v>
      </c>
      <c r="AG1705" s="42"/>
    </row>
    <row r="1706" spans="11:33" x14ac:dyDescent="0.25">
      <c r="K1706" s="42" t="s">
        <v>2813</v>
      </c>
      <c r="L1706" s="42" t="s">
        <v>2783</v>
      </c>
      <c r="M1706" s="42" t="s">
        <v>96</v>
      </c>
      <c r="N1706" s="42" t="s">
        <v>83</v>
      </c>
      <c r="O1706" s="42"/>
      <c r="P1706" s="42"/>
      <c r="Q1706" s="42"/>
      <c r="R1706" s="42"/>
      <c r="S1706" s="42"/>
      <c r="T1706" s="42"/>
      <c r="U1706" s="42"/>
      <c r="V1706" s="42"/>
      <c r="W1706" s="42"/>
      <c r="X1706" s="42"/>
      <c r="Y1706" s="42"/>
      <c r="Z1706" s="42"/>
      <c r="AA1706" s="42"/>
      <c r="AB1706" s="42"/>
      <c r="AC1706" s="42"/>
      <c r="AD1706" s="42">
        <v>0.31906754469999998</v>
      </c>
      <c r="AE1706" s="42"/>
      <c r="AF1706" s="42">
        <v>0.31580301970000002</v>
      </c>
      <c r="AG1706" s="42"/>
    </row>
    <row r="1707" spans="11:33" x14ac:dyDescent="0.25">
      <c r="K1707" s="42" t="s">
        <v>2814</v>
      </c>
      <c r="L1707" s="42" t="s">
        <v>2815</v>
      </c>
      <c r="M1707" s="42" t="s">
        <v>14</v>
      </c>
      <c r="N1707" s="42" t="s">
        <v>83</v>
      </c>
      <c r="O1707" s="42"/>
      <c r="P1707" s="42"/>
      <c r="Q1707" s="42"/>
      <c r="R1707" s="42"/>
      <c r="S1707" s="42"/>
      <c r="T1707" s="42"/>
      <c r="U1707" s="42"/>
      <c r="V1707" s="42"/>
      <c r="W1707" s="42"/>
      <c r="X1707" s="42"/>
      <c r="Y1707" s="42"/>
      <c r="Z1707" s="42"/>
      <c r="AA1707" s="42"/>
      <c r="AB1707" s="42"/>
      <c r="AC1707" s="42"/>
      <c r="AD1707" s="42">
        <v>0.1151508581</v>
      </c>
      <c r="AE1707" s="42"/>
      <c r="AF1707" s="42">
        <v>0.11850689690000001</v>
      </c>
      <c r="AG1707" s="42"/>
    </row>
    <row r="1708" spans="11:33" x14ac:dyDescent="0.25">
      <c r="K1708" s="42" t="s">
        <v>2816</v>
      </c>
      <c r="L1708" s="42" t="s">
        <v>2815</v>
      </c>
      <c r="M1708" s="42" t="s">
        <v>15</v>
      </c>
      <c r="N1708" s="42" t="s">
        <v>83</v>
      </c>
      <c r="O1708" s="42"/>
      <c r="P1708" s="42"/>
      <c r="Q1708" s="42"/>
      <c r="R1708" s="42"/>
      <c r="S1708" s="42"/>
      <c r="T1708" s="42"/>
      <c r="U1708" s="42"/>
      <c r="V1708" s="42"/>
      <c r="W1708" s="42"/>
      <c r="X1708" s="42"/>
      <c r="Y1708" s="42"/>
      <c r="Z1708" s="42"/>
      <c r="AA1708" s="42"/>
      <c r="AB1708" s="42"/>
      <c r="AC1708" s="42"/>
      <c r="AD1708" s="42">
        <v>0.33889926110000002</v>
      </c>
      <c r="AE1708" s="42"/>
      <c r="AF1708" s="42">
        <v>0.33109413630000001</v>
      </c>
      <c r="AG1708" s="42"/>
    </row>
    <row r="1709" spans="11:33" x14ac:dyDescent="0.25">
      <c r="K1709" s="42" t="s">
        <v>2817</v>
      </c>
      <c r="L1709" s="42" t="s">
        <v>2815</v>
      </c>
      <c r="M1709" s="42" t="s">
        <v>95</v>
      </c>
      <c r="N1709" s="42" t="s">
        <v>83</v>
      </c>
      <c r="O1709" s="42"/>
      <c r="P1709" s="42"/>
      <c r="Q1709" s="42"/>
      <c r="R1709" s="42"/>
      <c r="S1709" s="42"/>
      <c r="T1709" s="42"/>
      <c r="U1709" s="42"/>
      <c r="V1709" s="42"/>
      <c r="W1709" s="42"/>
      <c r="X1709" s="42"/>
      <c r="Y1709" s="42"/>
      <c r="Z1709" s="42"/>
      <c r="AA1709" s="42"/>
      <c r="AB1709" s="42"/>
      <c r="AC1709" s="42"/>
      <c r="AD1709" s="42">
        <v>1.41025354E-2</v>
      </c>
      <c r="AE1709" s="42"/>
      <c r="AF1709" s="42">
        <v>2.2159459400000001E-2</v>
      </c>
      <c r="AG1709" s="42"/>
    </row>
    <row r="1710" spans="11:33" x14ac:dyDescent="0.25">
      <c r="K1710" s="42" t="s">
        <v>2818</v>
      </c>
      <c r="L1710" s="42" t="s">
        <v>2815</v>
      </c>
      <c r="M1710" s="42" t="s">
        <v>16</v>
      </c>
      <c r="N1710" s="42" t="s">
        <v>83</v>
      </c>
      <c r="O1710" s="496"/>
      <c r="P1710" s="496"/>
      <c r="Q1710" s="496"/>
      <c r="R1710" s="496"/>
      <c r="S1710" s="496"/>
      <c r="T1710" s="496"/>
      <c r="U1710" s="496"/>
      <c r="V1710" s="496"/>
      <c r="W1710" s="496"/>
      <c r="X1710" s="496"/>
      <c r="Y1710" s="496"/>
      <c r="Z1710" s="496"/>
      <c r="AA1710" s="496"/>
      <c r="AB1710" s="496"/>
      <c r="AC1710" s="496"/>
      <c r="AD1710" s="496">
        <v>4.7681789199999998E-2</v>
      </c>
      <c r="AF1710" s="496">
        <v>1.11894067E-2</v>
      </c>
      <c r="AG1710" s="496"/>
    </row>
    <row r="1711" spans="11:33" x14ac:dyDescent="0.25">
      <c r="K1711" s="42" t="s">
        <v>2819</v>
      </c>
      <c r="L1711" s="42" t="s">
        <v>2815</v>
      </c>
      <c r="M1711" s="42" t="s">
        <v>94</v>
      </c>
      <c r="N1711" s="42" t="s">
        <v>83</v>
      </c>
      <c r="O1711" s="42"/>
      <c r="P1711" s="42"/>
      <c r="Q1711" s="42"/>
      <c r="R1711" s="42"/>
      <c r="S1711" s="42"/>
      <c r="T1711" s="42"/>
      <c r="U1711" s="42"/>
      <c r="V1711" s="42"/>
      <c r="W1711" s="42"/>
      <c r="X1711" s="42"/>
      <c r="Y1711" s="42"/>
      <c r="Z1711" s="42"/>
      <c r="AA1711" s="42"/>
      <c r="AB1711" s="42"/>
      <c r="AC1711" s="42"/>
      <c r="AD1711" s="42">
        <v>6.9704781399999999E-2</v>
      </c>
      <c r="AE1711" s="42"/>
      <c r="AF1711" s="42">
        <v>5.7700677399999997E-2</v>
      </c>
      <c r="AG1711" s="42"/>
    </row>
    <row r="1712" spans="11:33" x14ac:dyDescent="0.25">
      <c r="K1712" s="42" t="s">
        <v>2820</v>
      </c>
      <c r="L1712" s="42" t="s">
        <v>2815</v>
      </c>
      <c r="M1712" s="42" t="s">
        <v>17</v>
      </c>
      <c r="N1712" s="42" t="s">
        <v>83</v>
      </c>
      <c r="O1712" s="42"/>
      <c r="P1712" s="42"/>
      <c r="Q1712" s="42"/>
      <c r="R1712" s="42"/>
      <c r="S1712" s="42"/>
      <c r="T1712" s="42"/>
      <c r="U1712" s="42"/>
      <c r="V1712" s="42"/>
      <c r="W1712" s="42"/>
      <c r="X1712" s="42"/>
      <c r="Y1712" s="42"/>
      <c r="Z1712" s="42"/>
      <c r="AA1712" s="42"/>
      <c r="AB1712" s="42"/>
      <c r="AC1712" s="42"/>
      <c r="AD1712" s="42">
        <v>0.2908963685</v>
      </c>
      <c r="AE1712" s="42"/>
      <c r="AF1712" s="42">
        <v>0.3452429092</v>
      </c>
      <c r="AG1712" s="42">
        <v>0.34565151370000002</v>
      </c>
    </row>
    <row r="1713" spans="11:33" x14ac:dyDescent="0.25">
      <c r="K1713" s="42" t="s">
        <v>2821</v>
      </c>
      <c r="L1713" s="42" t="s">
        <v>2815</v>
      </c>
      <c r="M1713" s="42" t="s">
        <v>18</v>
      </c>
      <c r="N1713" s="42" t="s">
        <v>83</v>
      </c>
      <c r="O1713" s="42"/>
      <c r="P1713" s="42"/>
      <c r="Q1713" s="42"/>
      <c r="R1713" s="42"/>
      <c r="S1713" s="42"/>
      <c r="T1713" s="42"/>
      <c r="U1713" s="42"/>
      <c r="V1713" s="42"/>
      <c r="W1713" s="42"/>
      <c r="X1713" s="42"/>
      <c r="Y1713" s="42"/>
      <c r="Z1713" s="42"/>
      <c r="AA1713" s="42"/>
      <c r="AB1713" s="42"/>
      <c r="AC1713" s="42">
        <v>5.5917789999999998E-3</v>
      </c>
      <c r="AD1713" s="42">
        <v>7.5441769300000003E-2</v>
      </c>
      <c r="AE1713" s="42">
        <v>5.5569518000000004E-3</v>
      </c>
      <c r="AF1713" s="42">
        <v>7.2225182200000002E-2</v>
      </c>
      <c r="AG1713" s="42">
        <v>4.5808510000000004E-3</v>
      </c>
    </row>
    <row r="1714" spans="11:33" x14ac:dyDescent="0.25">
      <c r="K1714" s="42" t="s">
        <v>2822</v>
      </c>
      <c r="L1714" s="42" t="s">
        <v>2815</v>
      </c>
      <c r="M1714" s="42" t="s">
        <v>100</v>
      </c>
      <c r="N1714" s="42" t="s">
        <v>83</v>
      </c>
      <c r="O1714" s="42"/>
      <c r="P1714" s="42"/>
      <c r="Q1714" s="42"/>
      <c r="R1714" s="42"/>
      <c r="S1714" s="42"/>
      <c r="T1714" s="42"/>
      <c r="U1714" s="42"/>
      <c r="V1714" s="42"/>
      <c r="W1714" s="42"/>
      <c r="X1714" s="42"/>
      <c r="Y1714" s="42"/>
      <c r="Z1714" s="42"/>
      <c r="AA1714" s="42"/>
      <c r="AB1714" s="42"/>
      <c r="AC1714" s="42"/>
      <c r="AD1714" s="42">
        <v>4.6156190800000003E-2</v>
      </c>
      <c r="AE1714" s="42"/>
      <c r="AF1714" s="42">
        <v>5.3960063500000002E-2</v>
      </c>
      <c r="AG1714" s="42"/>
    </row>
    <row r="1715" spans="11:33" x14ac:dyDescent="0.25">
      <c r="K1715" s="42" t="s">
        <v>2823</v>
      </c>
      <c r="L1715" s="42" t="s">
        <v>2815</v>
      </c>
      <c r="M1715" s="42" t="s">
        <v>19</v>
      </c>
      <c r="N1715" s="42" t="s">
        <v>83</v>
      </c>
      <c r="O1715" s="42"/>
      <c r="P1715" s="42"/>
      <c r="Q1715" s="42"/>
      <c r="R1715" s="42"/>
      <c r="S1715" s="42"/>
      <c r="T1715" s="42"/>
      <c r="U1715" s="42"/>
      <c r="V1715" s="42"/>
      <c r="W1715" s="42"/>
      <c r="X1715" s="42"/>
      <c r="Y1715" s="42"/>
      <c r="Z1715" s="42"/>
      <c r="AA1715" s="42"/>
      <c r="AB1715" s="42"/>
      <c r="AC1715" s="42"/>
      <c r="AD1715" s="42">
        <v>0.26837290019999999</v>
      </c>
      <c r="AE1715" s="42"/>
      <c r="AF1715" s="42">
        <v>0.17200189830000001</v>
      </c>
      <c r="AG1715" s="42"/>
    </row>
    <row r="1716" spans="11:33" x14ac:dyDescent="0.25">
      <c r="K1716" s="42" t="s">
        <v>2824</v>
      </c>
      <c r="L1716" s="42" t="s">
        <v>2815</v>
      </c>
      <c r="M1716" s="42" t="s">
        <v>35</v>
      </c>
      <c r="N1716" s="42" t="s">
        <v>83</v>
      </c>
      <c r="O1716" s="42"/>
      <c r="P1716" s="42"/>
      <c r="Q1716" s="42"/>
      <c r="R1716" s="42"/>
      <c r="S1716" s="42"/>
      <c r="T1716" s="42"/>
      <c r="U1716" s="42"/>
      <c r="V1716" s="42"/>
      <c r="W1716" s="42"/>
      <c r="X1716" s="42"/>
      <c r="Y1716" s="42"/>
      <c r="Z1716" s="42"/>
      <c r="AA1716" s="42"/>
      <c r="AB1716" s="42"/>
      <c r="AC1716" s="42">
        <v>1.94584392E-2</v>
      </c>
      <c r="AD1716" s="42">
        <v>0.19882589179999999</v>
      </c>
      <c r="AE1716" s="42">
        <v>9.9562215699999998E-2</v>
      </c>
      <c r="AF1716" s="42">
        <v>0.18999815959999999</v>
      </c>
      <c r="AG1716" s="42">
        <v>0.29258715210000003</v>
      </c>
    </row>
    <row r="1717" spans="11:33" x14ac:dyDescent="0.25">
      <c r="K1717" s="42" t="s">
        <v>2825</v>
      </c>
      <c r="L1717" s="42" t="s">
        <v>2815</v>
      </c>
      <c r="M1717" s="42" t="s">
        <v>20</v>
      </c>
      <c r="N1717" s="42" t="s">
        <v>83</v>
      </c>
      <c r="O1717" s="42"/>
      <c r="P1717" s="42"/>
      <c r="Q1717" s="42"/>
      <c r="R1717" s="42"/>
      <c r="S1717" s="42"/>
      <c r="T1717" s="42"/>
      <c r="U1717" s="42"/>
      <c r="V1717" s="42"/>
      <c r="W1717" s="42"/>
      <c r="X1717" s="42"/>
      <c r="Y1717" s="42"/>
      <c r="Z1717" s="42"/>
      <c r="AA1717" s="42"/>
      <c r="AB1717" s="42"/>
      <c r="AC1717" s="42"/>
      <c r="AD1717" s="42">
        <v>9.7028036499999998E-2</v>
      </c>
      <c r="AE1717" s="42"/>
      <c r="AF1717" s="42">
        <v>0.15099735049999999</v>
      </c>
      <c r="AG1717" s="42"/>
    </row>
    <row r="1718" spans="11:33" x14ac:dyDescent="0.25">
      <c r="K1718" s="42" t="s">
        <v>2826</v>
      </c>
      <c r="L1718" s="42" t="s">
        <v>2815</v>
      </c>
      <c r="M1718" s="42" t="s">
        <v>21</v>
      </c>
      <c r="N1718" s="42" t="s">
        <v>83</v>
      </c>
      <c r="O1718" s="42"/>
      <c r="P1718" s="42"/>
      <c r="Q1718" s="42"/>
      <c r="R1718" s="42"/>
      <c r="S1718" s="42"/>
      <c r="T1718" s="42"/>
      <c r="U1718" s="42"/>
      <c r="V1718" s="42"/>
      <c r="W1718" s="42"/>
      <c r="X1718" s="42"/>
      <c r="Y1718" s="42"/>
      <c r="Z1718" s="42"/>
      <c r="AA1718" s="42"/>
      <c r="AB1718" s="42"/>
      <c r="AC1718" s="42"/>
      <c r="AD1718" s="42">
        <v>0.19137568469999999</v>
      </c>
      <c r="AE1718" s="42"/>
      <c r="AF1718" s="42">
        <v>0.21159986140000001</v>
      </c>
      <c r="AG1718" s="42"/>
    </row>
    <row r="1719" spans="11:33" x14ac:dyDescent="0.25">
      <c r="K1719" s="42" t="s">
        <v>2827</v>
      </c>
      <c r="L1719" s="42" t="s">
        <v>2815</v>
      </c>
      <c r="M1719" s="42" t="s">
        <v>22</v>
      </c>
      <c r="N1719" s="42" t="s">
        <v>83</v>
      </c>
      <c r="O1719" s="42"/>
      <c r="P1719" s="42"/>
      <c r="Q1719" s="42"/>
      <c r="R1719" s="42"/>
      <c r="S1719" s="42"/>
      <c r="T1719" s="42"/>
      <c r="U1719" s="42"/>
      <c r="V1719" s="42"/>
      <c r="W1719" s="42"/>
      <c r="X1719" s="42"/>
      <c r="Y1719" s="42"/>
      <c r="Z1719" s="42"/>
      <c r="AA1719" s="42"/>
      <c r="AB1719" s="42"/>
      <c r="AC1719" s="42">
        <v>0.40176222410000001</v>
      </c>
      <c r="AD1719" s="42">
        <v>0.17199778960000001</v>
      </c>
      <c r="AE1719" s="42">
        <v>0.16205331049999999</v>
      </c>
      <c r="AF1719" s="42">
        <v>0.1097860866</v>
      </c>
      <c r="AG1719" s="42">
        <v>0.22072863340000001</v>
      </c>
    </row>
    <row r="1720" spans="11:33" x14ac:dyDescent="0.25">
      <c r="K1720" s="42" t="s">
        <v>2828</v>
      </c>
      <c r="L1720" s="42" t="s">
        <v>2815</v>
      </c>
      <c r="M1720" s="42" t="s">
        <v>23</v>
      </c>
      <c r="N1720" s="42" t="s">
        <v>83</v>
      </c>
      <c r="O1720" s="42"/>
      <c r="P1720" s="42"/>
      <c r="Q1720" s="42"/>
      <c r="R1720" s="42"/>
      <c r="S1720" s="42"/>
      <c r="T1720" s="42"/>
      <c r="U1720" s="42"/>
      <c r="V1720" s="42"/>
      <c r="W1720" s="42"/>
      <c r="X1720" s="42"/>
      <c r="Y1720" s="42"/>
      <c r="Z1720" s="42"/>
      <c r="AA1720" s="42"/>
      <c r="AB1720" s="42"/>
      <c r="AC1720" s="42"/>
      <c r="AD1720" s="42">
        <v>0.32199883689999997</v>
      </c>
      <c r="AE1720" s="42"/>
      <c r="AF1720" s="42">
        <v>0.27690513680000001</v>
      </c>
      <c r="AG1720" s="42"/>
    </row>
    <row r="1721" spans="11:33" x14ac:dyDescent="0.25">
      <c r="K1721" s="42" t="s">
        <v>2829</v>
      </c>
      <c r="L1721" s="42" t="s">
        <v>2815</v>
      </c>
      <c r="M1721" s="42" t="s">
        <v>93</v>
      </c>
      <c r="N1721" s="42" t="s">
        <v>83</v>
      </c>
      <c r="O1721" s="42"/>
      <c r="P1721" s="42"/>
      <c r="Q1721" s="42"/>
      <c r="R1721" s="42"/>
      <c r="S1721" s="42"/>
      <c r="T1721" s="42"/>
      <c r="U1721" s="42"/>
      <c r="V1721" s="42"/>
      <c r="W1721" s="42"/>
      <c r="X1721" s="42"/>
      <c r="Y1721" s="42"/>
      <c r="Z1721" s="42"/>
      <c r="AA1721" s="42"/>
      <c r="AB1721" s="42"/>
      <c r="AC1721" s="42">
        <v>0.13525113129999999</v>
      </c>
      <c r="AD1721" s="42">
        <v>0.2481356612</v>
      </c>
      <c r="AE1721" s="42"/>
      <c r="AF1721" s="42">
        <v>0.2135389349</v>
      </c>
      <c r="AG1721" s="42"/>
    </row>
    <row r="1722" spans="11:33" x14ac:dyDescent="0.25">
      <c r="K1722" s="42" t="s">
        <v>2830</v>
      </c>
      <c r="L1722" s="42" t="s">
        <v>2815</v>
      </c>
      <c r="M1722" s="42" t="s">
        <v>24</v>
      </c>
      <c r="N1722" s="42" t="s">
        <v>83</v>
      </c>
      <c r="O1722" s="42"/>
      <c r="P1722" s="42"/>
      <c r="Q1722" s="42"/>
      <c r="R1722" s="42"/>
      <c r="S1722" s="42"/>
      <c r="T1722" s="42"/>
      <c r="U1722" s="42"/>
      <c r="V1722" s="42"/>
      <c r="W1722" s="42"/>
      <c r="X1722" s="42"/>
      <c r="Y1722" s="42"/>
      <c r="Z1722" s="42"/>
      <c r="AA1722" s="42"/>
      <c r="AB1722" s="42"/>
      <c r="AC1722" s="42"/>
      <c r="AD1722" s="42">
        <v>1.0055649700000001E-2</v>
      </c>
      <c r="AE1722" s="42"/>
      <c r="AF1722" s="42">
        <v>5.9269758000000004E-3</v>
      </c>
      <c r="AG1722" s="42"/>
    </row>
    <row r="1723" spans="11:33" x14ac:dyDescent="0.25">
      <c r="K1723" s="42" t="s">
        <v>2831</v>
      </c>
      <c r="L1723" s="42" t="s">
        <v>2815</v>
      </c>
      <c r="M1723" s="42" t="s">
        <v>25</v>
      </c>
      <c r="N1723" s="42" t="s">
        <v>83</v>
      </c>
      <c r="O1723" s="42"/>
      <c r="P1723" s="42"/>
      <c r="Q1723" s="42"/>
      <c r="R1723" s="42"/>
      <c r="S1723" s="42"/>
      <c r="T1723" s="42"/>
      <c r="U1723" s="42"/>
      <c r="V1723" s="42"/>
      <c r="W1723" s="42"/>
      <c r="X1723" s="42"/>
      <c r="Y1723" s="42"/>
      <c r="Z1723" s="42"/>
      <c r="AA1723" s="42"/>
      <c r="AB1723" s="42"/>
      <c r="AC1723" s="42"/>
      <c r="AD1723" s="42">
        <v>6.5734621500000007E-2</v>
      </c>
      <c r="AE1723" s="42"/>
      <c r="AF1723" s="42">
        <v>7.8470336399999993E-2</v>
      </c>
      <c r="AG1723" s="42"/>
    </row>
    <row r="1724" spans="11:33" x14ac:dyDescent="0.25">
      <c r="K1724" s="42" t="s">
        <v>2832</v>
      </c>
      <c r="L1724" s="42" t="s">
        <v>2815</v>
      </c>
      <c r="M1724" s="42" t="s">
        <v>1889</v>
      </c>
      <c r="N1724" s="42" t="s">
        <v>83</v>
      </c>
      <c r="O1724" s="42"/>
      <c r="P1724" s="42"/>
      <c r="Q1724" s="42"/>
      <c r="R1724" s="42"/>
      <c r="S1724" s="42"/>
      <c r="T1724" s="42"/>
      <c r="U1724" s="42"/>
      <c r="V1724" s="42"/>
      <c r="W1724" s="42"/>
      <c r="X1724" s="42"/>
      <c r="Y1724" s="42"/>
      <c r="Z1724" s="42"/>
      <c r="AA1724" s="42"/>
      <c r="AB1724" s="42"/>
      <c r="AC1724" s="42"/>
      <c r="AD1724" s="42">
        <v>6.3593280599999996E-2</v>
      </c>
      <c r="AE1724" s="42"/>
      <c r="AF1724" s="42">
        <v>1.7299493E-3</v>
      </c>
      <c r="AG1724" s="42"/>
    </row>
    <row r="1725" spans="11:33" x14ac:dyDescent="0.25">
      <c r="K1725" s="42" t="s">
        <v>2833</v>
      </c>
      <c r="L1725" s="42" t="s">
        <v>2815</v>
      </c>
      <c r="M1725" s="42" t="s">
        <v>26</v>
      </c>
      <c r="N1725" s="42" t="s">
        <v>83</v>
      </c>
      <c r="O1725" s="42"/>
      <c r="P1725" s="42"/>
      <c r="Q1725" s="42"/>
      <c r="R1725" s="42"/>
      <c r="S1725" s="42"/>
      <c r="T1725" s="42"/>
      <c r="U1725" s="42"/>
      <c r="V1725" s="42"/>
      <c r="W1725" s="42"/>
      <c r="X1725" s="42"/>
      <c r="Y1725" s="42"/>
      <c r="Z1725" s="42"/>
      <c r="AA1725" s="42"/>
      <c r="AB1725" s="42"/>
      <c r="AC1725" s="42"/>
      <c r="AD1725" s="42">
        <v>0.123469702</v>
      </c>
      <c r="AE1725" s="42"/>
      <c r="AF1725" s="42">
        <v>0.12476792959999999</v>
      </c>
      <c r="AG1725" s="42"/>
    </row>
    <row r="1726" spans="11:33" x14ac:dyDescent="0.25">
      <c r="K1726" s="42" t="s">
        <v>2834</v>
      </c>
      <c r="L1726" s="42" t="s">
        <v>2815</v>
      </c>
      <c r="M1726" s="42" t="s">
        <v>101</v>
      </c>
      <c r="N1726" s="42" t="s">
        <v>83</v>
      </c>
      <c r="O1726" s="42"/>
      <c r="P1726" s="42"/>
      <c r="Q1726" s="42"/>
      <c r="R1726" s="42"/>
      <c r="S1726" s="42"/>
      <c r="T1726" s="42"/>
      <c r="U1726" s="42"/>
      <c r="V1726" s="42"/>
      <c r="W1726" s="42"/>
      <c r="X1726" s="42"/>
      <c r="Y1726" s="42"/>
      <c r="Z1726" s="42"/>
      <c r="AA1726" s="42"/>
      <c r="AB1726" s="42"/>
      <c r="AC1726" s="42"/>
      <c r="AD1726" s="42">
        <v>0</v>
      </c>
      <c r="AE1726" s="42"/>
      <c r="AF1726" s="42">
        <v>3.0878579000000001E-3</v>
      </c>
      <c r="AG1726" s="42"/>
    </row>
    <row r="1727" spans="11:33" x14ac:dyDescent="0.25">
      <c r="K1727" s="42" t="s">
        <v>2835</v>
      </c>
      <c r="L1727" s="42" t="s">
        <v>2815</v>
      </c>
      <c r="M1727" s="42" t="s">
        <v>97</v>
      </c>
      <c r="N1727" s="42" t="s">
        <v>83</v>
      </c>
      <c r="O1727" s="42"/>
      <c r="P1727" s="42"/>
      <c r="Q1727" s="42"/>
      <c r="R1727" s="42"/>
      <c r="S1727" s="42"/>
      <c r="T1727" s="42"/>
      <c r="U1727" s="42"/>
      <c r="V1727" s="42"/>
      <c r="W1727" s="42"/>
      <c r="X1727" s="42"/>
      <c r="Y1727" s="42"/>
      <c r="Z1727" s="42"/>
      <c r="AA1727" s="42"/>
      <c r="AB1727" s="42"/>
      <c r="AC1727" s="42"/>
      <c r="AD1727" s="42">
        <v>2.1070649800000001E-2</v>
      </c>
      <c r="AE1727" s="42"/>
      <c r="AF1727" s="42">
        <v>2.3708343100000001E-2</v>
      </c>
      <c r="AG1727" s="42"/>
    </row>
    <row r="1728" spans="11:33" x14ac:dyDescent="0.25">
      <c r="K1728" s="42" t="s">
        <v>2836</v>
      </c>
      <c r="L1728" s="42" t="s">
        <v>2815</v>
      </c>
      <c r="M1728" s="42" t="s">
        <v>102</v>
      </c>
      <c r="N1728" s="42" t="s">
        <v>83</v>
      </c>
      <c r="O1728" s="42"/>
      <c r="P1728" s="42"/>
      <c r="Q1728" s="42"/>
      <c r="R1728" s="42"/>
      <c r="S1728" s="42"/>
      <c r="T1728" s="42"/>
      <c r="U1728" s="42"/>
      <c r="V1728" s="42"/>
      <c r="W1728" s="42"/>
      <c r="X1728" s="42"/>
      <c r="Y1728" s="42"/>
      <c r="Z1728" s="42"/>
      <c r="AA1728" s="42"/>
      <c r="AB1728" s="42"/>
      <c r="AC1728" s="42"/>
      <c r="AD1728" s="42">
        <v>2.33271535E-2</v>
      </c>
      <c r="AE1728" s="42"/>
      <c r="AF1728" s="42">
        <v>1.1696931000000001E-7</v>
      </c>
      <c r="AG1728" s="42"/>
    </row>
    <row r="1729" spans="11:33" x14ac:dyDescent="0.25">
      <c r="K1729" s="42" t="s">
        <v>2837</v>
      </c>
      <c r="L1729" s="42" t="s">
        <v>2815</v>
      </c>
      <c r="M1729" s="42" t="s">
        <v>27</v>
      </c>
      <c r="N1729" s="42" t="s">
        <v>83</v>
      </c>
      <c r="O1729" s="42"/>
      <c r="P1729" s="42"/>
      <c r="Q1729" s="42"/>
      <c r="R1729" s="42"/>
      <c r="S1729" s="42"/>
      <c r="T1729" s="42"/>
      <c r="U1729" s="42"/>
      <c r="V1729" s="42"/>
      <c r="W1729" s="42"/>
      <c r="X1729" s="42"/>
      <c r="Y1729" s="42"/>
      <c r="Z1729" s="42"/>
      <c r="AA1729" s="42"/>
      <c r="AB1729" s="42"/>
      <c r="AC1729" s="42"/>
      <c r="AD1729" s="42">
        <v>4.9684425099999999E-2</v>
      </c>
      <c r="AE1729" s="42"/>
      <c r="AF1729" s="42">
        <v>6.9696558899999997E-2</v>
      </c>
      <c r="AG1729" s="42"/>
    </row>
    <row r="1730" spans="11:33" x14ac:dyDescent="0.25">
      <c r="K1730" s="42" t="s">
        <v>2838</v>
      </c>
      <c r="L1730" s="42" t="s">
        <v>2815</v>
      </c>
      <c r="M1730" s="42" t="s">
        <v>28</v>
      </c>
      <c r="N1730" s="42" t="s">
        <v>83</v>
      </c>
      <c r="O1730" s="42"/>
      <c r="P1730" s="42"/>
      <c r="Q1730" s="42"/>
      <c r="R1730" s="42"/>
      <c r="S1730" s="42"/>
      <c r="T1730" s="42"/>
      <c r="U1730" s="42"/>
      <c r="V1730" s="42"/>
      <c r="W1730" s="42"/>
      <c r="X1730" s="42"/>
      <c r="Y1730" s="42"/>
      <c r="Z1730" s="42"/>
      <c r="AA1730" s="42"/>
      <c r="AB1730" s="42"/>
      <c r="AC1730" s="42"/>
      <c r="AD1730" s="42">
        <v>0.25008855499999999</v>
      </c>
      <c r="AE1730" s="42"/>
      <c r="AF1730" s="42">
        <v>0.25671821379999998</v>
      </c>
      <c r="AG1730" s="42"/>
    </row>
    <row r="1731" spans="11:33" x14ac:dyDescent="0.25">
      <c r="K1731" s="42" t="s">
        <v>2839</v>
      </c>
      <c r="L1731" s="42" t="s">
        <v>2815</v>
      </c>
      <c r="M1731" s="42" t="s">
        <v>29</v>
      </c>
      <c r="N1731" s="42" t="s">
        <v>83</v>
      </c>
      <c r="O1731" s="42"/>
      <c r="P1731" s="42"/>
      <c r="Q1731" s="42"/>
      <c r="R1731" s="42"/>
      <c r="S1731" s="42"/>
      <c r="T1731" s="42"/>
      <c r="U1731" s="42"/>
      <c r="V1731" s="42"/>
      <c r="W1731" s="42"/>
      <c r="X1731" s="42"/>
      <c r="Y1731" s="42"/>
      <c r="Z1731" s="42"/>
      <c r="AA1731" s="42"/>
      <c r="AB1731" s="42"/>
      <c r="AC1731" s="42">
        <v>2.4387223E-3</v>
      </c>
      <c r="AD1731" s="42">
        <v>1.51665094E-2</v>
      </c>
      <c r="AE1731" s="42">
        <v>1.6728789999999999E-4</v>
      </c>
      <c r="AF1731" s="42">
        <v>3.00305459E-2</v>
      </c>
      <c r="AG1731" s="42">
        <v>0</v>
      </c>
    </row>
    <row r="1732" spans="11:33" x14ac:dyDescent="0.25">
      <c r="K1732" s="42" t="s">
        <v>2840</v>
      </c>
      <c r="L1732" s="42" t="s">
        <v>2815</v>
      </c>
      <c r="M1732" s="42" t="s">
        <v>30</v>
      </c>
      <c r="N1732" s="42" t="s">
        <v>83</v>
      </c>
      <c r="O1732" s="42"/>
      <c r="P1732" s="42"/>
      <c r="Q1732" s="42"/>
      <c r="R1732" s="42"/>
      <c r="S1732" s="42"/>
      <c r="T1732" s="42"/>
      <c r="U1732" s="42"/>
      <c r="V1732" s="42"/>
      <c r="W1732" s="42"/>
      <c r="X1732" s="42"/>
      <c r="Y1732" s="42"/>
      <c r="Z1732" s="42"/>
      <c r="AA1732" s="42"/>
      <c r="AB1732" s="42"/>
      <c r="AC1732" s="42"/>
      <c r="AD1732" s="42">
        <v>4.3617010999999997E-2</v>
      </c>
      <c r="AE1732" s="42"/>
      <c r="AF1732" s="42">
        <v>0.11306889470000001</v>
      </c>
      <c r="AG1732" s="42"/>
    </row>
    <row r="1733" spans="11:33" x14ac:dyDescent="0.25">
      <c r="K1733" s="42" t="s">
        <v>2841</v>
      </c>
      <c r="L1733" s="42" t="s">
        <v>2815</v>
      </c>
      <c r="M1733" s="42" t="s">
        <v>31</v>
      </c>
      <c r="N1733" s="42" t="s">
        <v>83</v>
      </c>
      <c r="O1733" s="42"/>
      <c r="P1733" s="42"/>
      <c r="Q1733" s="42"/>
      <c r="R1733" s="42"/>
      <c r="S1733" s="42"/>
      <c r="T1733" s="42"/>
      <c r="U1733" s="42"/>
      <c r="V1733" s="42"/>
      <c r="W1733" s="42"/>
      <c r="X1733" s="42"/>
      <c r="Y1733" s="42"/>
      <c r="Z1733" s="42"/>
      <c r="AA1733" s="42"/>
      <c r="AB1733" s="42"/>
      <c r="AC1733" s="42"/>
      <c r="AD1733" s="42">
        <v>8.5414547100000002E-2</v>
      </c>
      <c r="AE1733" s="42"/>
      <c r="AF1733" s="42">
        <v>5.7304430900000002E-2</v>
      </c>
      <c r="AG1733" s="42"/>
    </row>
    <row r="1734" spans="11:33" x14ac:dyDescent="0.25">
      <c r="K1734" s="42" t="s">
        <v>2842</v>
      </c>
      <c r="L1734" s="42" t="s">
        <v>2815</v>
      </c>
      <c r="M1734" s="42" t="s">
        <v>103</v>
      </c>
      <c r="N1734" s="42" t="s">
        <v>83</v>
      </c>
      <c r="O1734" s="42"/>
      <c r="P1734" s="42"/>
      <c r="Q1734" s="42"/>
      <c r="R1734" s="42"/>
      <c r="S1734" s="42"/>
      <c r="T1734" s="42"/>
      <c r="U1734" s="42"/>
      <c r="V1734" s="42"/>
      <c r="W1734" s="42"/>
      <c r="X1734" s="42"/>
      <c r="Y1734" s="42"/>
      <c r="Z1734" s="42"/>
      <c r="AA1734" s="42"/>
      <c r="AB1734" s="42"/>
      <c r="AC1734" s="42"/>
      <c r="AD1734" s="42">
        <v>0.10195315670000001</v>
      </c>
      <c r="AE1734" s="42"/>
      <c r="AF1734" s="42">
        <v>0.11244968700000001</v>
      </c>
      <c r="AG1734" s="42"/>
    </row>
    <row r="1735" spans="11:33" x14ac:dyDescent="0.25">
      <c r="K1735" s="42" t="s">
        <v>2843</v>
      </c>
      <c r="L1735" s="42" t="s">
        <v>2815</v>
      </c>
      <c r="M1735" s="42" t="s">
        <v>32</v>
      </c>
      <c r="N1735" s="42" t="s">
        <v>83</v>
      </c>
      <c r="O1735" s="42"/>
      <c r="P1735" s="42"/>
      <c r="Q1735" s="42"/>
      <c r="R1735" s="42"/>
      <c r="S1735" s="42"/>
      <c r="T1735" s="42"/>
      <c r="U1735" s="42"/>
      <c r="V1735" s="42"/>
      <c r="W1735" s="42"/>
      <c r="X1735" s="42"/>
      <c r="Y1735" s="42"/>
      <c r="Z1735" s="42"/>
      <c r="AA1735" s="42"/>
      <c r="AB1735" s="42"/>
      <c r="AC1735" s="42"/>
      <c r="AD1735" s="42">
        <v>2.8710086900000001E-2</v>
      </c>
      <c r="AE1735" s="42"/>
      <c r="AF1735" s="42">
        <v>7.3240105900000005E-2</v>
      </c>
      <c r="AG1735" s="42"/>
    </row>
    <row r="1736" spans="11:33" x14ac:dyDescent="0.25">
      <c r="K1736" s="42" t="s">
        <v>2844</v>
      </c>
      <c r="L1736" s="42" t="s">
        <v>2815</v>
      </c>
      <c r="M1736" s="42" t="s">
        <v>33</v>
      </c>
      <c r="N1736" s="42" t="s">
        <v>83</v>
      </c>
      <c r="O1736" s="42"/>
      <c r="P1736" s="42"/>
      <c r="Q1736" s="42"/>
      <c r="R1736" s="42"/>
      <c r="S1736" s="42"/>
      <c r="T1736" s="42"/>
      <c r="U1736" s="42"/>
      <c r="V1736" s="42"/>
      <c r="W1736" s="42"/>
      <c r="X1736" s="42"/>
      <c r="Y1736" s="42"/>
      <c r="Z1736" s="42"/>
      <c r="AA1736" s="42"/>
      <c r="AB1736" s="42"/>
      <c r="AC1736" s="42"/>
      <c r="AD1736" s="42">
        <v>5.6628883800000002E-2</v>
      </c>
      <c r="AE1736" s="42"/>
      <c r="AF1736" s="42">
        <v>5.4260139999999998E-2</v>
      </c>
      <c r="AG1736" s="42"/>
    </row>
    <row r="1737" spans="11:33" x14ac:dyDescent="0.25">
      <c r="K1737" s="42" t="s">
        <v>2845</v>
      </c>
      <c r="L1737" s="42" t="s">
        <v>2815</v>
      </c>
      <c r="M1737" s="42" t="s">
        <v>96</v>
      </c>
      <c r="N1737" s="42" t="s">
        <v>83</v>
      </c>
      <c r="O1737" s="42"/>
      <c r="P1737" s="42"/>
      <c r="Q1737" s="42"/>
      <c r="R1737" s="42"/>
      <c r="S1737" s="42"/>
      <c r="T1737" s="42"/>
      <c r="U1737" s="42"/>
      <c r="V1737" s="42"/>
      <c r="W1737" s="42"/>
      <c r="X1737" s="42"/>
      <c r="Y1737" s="42"/>
      <c r="Z1737" s="42"/>
      <c r="AA1737" s="42"/>
      <c r="AB1737" s="42"/>
      <c r="AC1737" s="42"/>
      <c r="AD1737" s="42">
        <v>0.1039245655</v>
      </c>
      <c r="AE1737" s="42"/>
      <c r="AF1737" s="42">
        <v>0.10389529290000001</v>
      </c>
      <c r="AG1737" s="42"/>
    </row>
    <row r="1738" spans="11:33" x14ac:dyDescent="0.25">
      <c r="K1738" s="24"/>
      <c r="L1738" s="24"/>
      <c r="M1738" s="24"/>
      <c r="N1738" s="24"/>
      <c r="O1738" s="24"/>
      <c r="P1738" s="24"/>
      <c r="Q1738" s="24"/>
      <c r="R1738" s="24"/>
      <c r="S1738" s="24"/>
      <c r="T1738" s="24"/>
      <c r="U1738" s="24"/>
      <c r="V1738" s="24"/>
      <c r="W1738" s="24"/>
      <c r="X1738" s="24"/>
      <c r="Y1738" s="24"/>
      <c r="Z1738" s="24"/>
      <c r="AA1738" s="24"/>
      <c r="AB1738" s="24"/>
      <c r="AC1738" s="24"/>
      <c r="AD1738" s="479"/>
      <c r="AE1738" s="479"/>
      <c r="AF1738" s="24"/>
    </row>
    <row r="1739" spans="11:33" x14ac:dyDescent="0.25">
      <c r="K1739" s="24"/>
      <c r="L1739" s="24"/>
      <c r="M1739" s="24"/>
      <c r="N1739" s="24"/>
      <c r="O1739" s="24"/>
      <c r="P1739" s="24"/>
      <c r="Q1739" s="24"/>
      <c r="R1739" s="24"/>
      <c r="S1739" s="24"/>
      <c r="T1739" s="24"/>
      <c r="U1739" s="24"/>
      <c r="V1739" s="24"/>
      <c r="W1739" s="24"/>
      <c r="X1739" s="24"/>
      <c r="Y1739" s="24"/>
      <c r="Z1739" s="24"/>
      <c r="AA1739" s="24"/>
      <c r="AB1739" s="24"/>
      <c r="AC1739" s="24"/>
      <c r="AD1739" s="479"/>
      <c r="AE1739" s="479"/>
      <c r="AF1739" s="24"/>
    </row>
    <row r="1740" spans="11:33" x14ac:dyDescent="0.25">
      <c r="K1740" s="24"/>
      <c r="L1740" s="24"/>
      <c r="M1740" s="24"/>
      <c r="N1740" s="24"/>
      <c r="O1740" s="24"/>
      <c r="P1740" s="24"/>
      <c r="Q1740" s="24"/>
      <c r="R1740" s="24"/>
      <c r="S1740" s="24"/>
      <c r="T1740" s="24"/>
      <c r="U1740" s="24"/>
      <c r="V1740" s="24"/>
      <c r="W1740" s="24"/>
      <c r="X1740" s="24"/>
      <c r="Y1740" s="24"/>
      <c r="Z1740" s="24"/>
      <c r="AA1740" s="24"/>
      <c r="AB1740" s="24"/>
      <c r="AC1740" s="24"/>
      <c r="AD1740" s="479"/>
      <c r="AE1740" s="479"/>
      <c r="AF1740" s="24"/>
    </row>
    <row r="1741" spans="11:33" x14ac:dyDescent="0.25">
      <c r="K1741" s="24"/>
      <c r="L1741" s="24"/>
      <c r="M1741" s="24"/>
      <c r="N1741" s="24"/>
      <c r="O1741" s="24"/>
      <c r="P1741" s="24"/>
      <c r="Q1741" s="24"/>
      <c r="R1741" s="24"/>
      <c r="S1741" s="24"/>
      <c r="T1741" s="24"/>
      <c r="U1741" s="24"/>
      <c r="V1741" s="24"/>
      <c r="W1741" s="24"/>
      <c r="X1741" s="24"/>
      <c r="Y1741" s="24"/>
      <c r="Z1741" s="24"/>
      <c r="AA1741" s="24"/>
      <c r="AB1741" s="24"/>
      <c r="AC1741" s="24"/>
      <c r="AD1741" s="479"/>
      <c r="AE1741" s="479"/>
      <c r="AF1741" s="24"/>
    </row>
    <row r="1742" spans="11:33" x14ac:dyDescent="0.25">
      <c r="K1742" s="24"/>
      <c r="L1742" s="24"/>
      <c r="M1742" s="24"/>
      <c r="N1742" s="24"/>
      <c r="O1742" s="24"/>
      <c r="P1742" s="24"/>
      <c r="Q1742" s="24"/>
      <c r="R1742" s="24"/>
      <c r="S1742" s="24"/>
      <c r="T1742" s="24"/>
      <c r="U1742" s="24"/>
      <c r="V1742" s="24"/>
      <c r="W1742" s="24"/>
      <c r="X1742" s="24"/>
      <c r="Y1742" s="24"/>
      <c r="Z1742" s="24"/>
      <c r="AA1742" s="24"/>
      <c r="AB1742" s="24"/>
      <c r="AC1742" s="24"/>
      <c r="AD1742" s="479"/>
      <c r="AE1742" s="479"/>
      <c r="AF1742" s="24"/>
    </row>
    <row r="1743" spans="11:33" x14ac:dyDescent="0.25">
      <c r="K1743" s="24"/>
      <c r="L1743" s="24"/>
      <c r="M1743" s="24"/>
      <c r="N1743" s="24"/>
      <c r="O1743" s="24"/>
      <c r="P1743" s="24"/>
      <c r="Q1743" s="24"/>
      <c r="R1743" s="24"/>
      <c r="S1743" s="24"/>
      <c r="T1743" s="24"/>
      <c r="U1743" s="24"/>
      <c r="V1743" s="24"/>
      <c r="W1743" s="24"/>
      <c r="X1743" s="24"/>
      <c r="Y1743" s="24"/>
      <c r="Z1743" s="24"/>
      <c r="AA1743" s="24"/>
      <c r="AB1743" s="24"/>
      <c r="AC1743" s="24"/>
      <c r="AD1743" s="479"/>
      <c r="AE1743" s="479"/>
      <c r="AF1743" s="24"/>
    </row>
    <row r="1744" spans="11:33" x14ac:dyDescent="0.25">
      <c r="K1744" s="24"/>
      <c r="L1744" s="24"/>
      <c r="M1744" s="24"/>
      <c r="N1744" s="24"/>
      <c r="O1744" s="24"/>
      <c r="P1744" s="24"/>
      <c r="Q1744" s="24"/>
      <c r="R1744" s="24"/>
      <c r="S1744" s="24"/>
      <c r="T1744" s="24"/>
      <c r="U1744" s="24"/>
      <c r="V1744" s="24"/>
      <c r="W1744" s="24"/>
      <c r="X1744" s="24"/>
      <c r="Y1744" s="24"/>
      <c r="Z1744" s="24"/>
      <c r="AA1744" s="24"/>
      <c r="AB1744" s="24"/>
      <c r="AC1744" s="24"/>
      <c r="AD1744" s="479"/>
      <c r="AE1744" s="479"/>
      <c r="AF1744" s="24"/>
    </row>
    <row r="1745" spans="11:32" x14ac:dyDescent="0.25">
      <c r="K1745" s="24"/>
      <c r="L1745" s="24"/>
      <c r="M1745" s="24"/>
      <c r="N1745" s="24"/>
      <c r="O1745" s="24"/>
      <c r="P1745" s="24"/>
      <c r="Q1745" s="24"/>
      <c r="R1745" s="24"/>
      <c r="S1745" s="24"/>
      <c r="T1745" s="24"/>
      <c r="U1745" s="24"/>
      <c r="V1745" s="24"/>
      <c r="W1745" s="24"/>
      <c r="X1745" s="24"/>
      <c r="Y1745" s="24"/>
      <c r="Z1745" s="24"/>
      <c r="AA1745" s="24"/>
      <c r="AB1745" s="24"/>
      <c r="AC1745" s="24"/>
      <c r="AD1745" s="479"/>
      <c r="AE1745" s="479"/>
      <c r="AF1745" s="24"/>
    </row>
    <row r="1746" spans="11:32" x14ac:dyDescent="0.25">
      <c r="K1746" s="24"/>
      <c r="L1746" s="24"/>
      <c r="M1746" s="24"/>
      <c r="N1746" s="24"/>
      <c r="O1746" s="24"/>
      <c r="P1746" s="24"/>
      <c r="Q1746" s="24"/>
      <c r="R1746" s="24"/>
      <c r="S1746" s="24"/>
      <c r="T1746" s="24"/>
      <c r="U1746" s="24"/>
      <c r="V1746" s="24"/>
      <c r="W1746" s="24"/>
      <c r="X1746" s="24"/>
      <c r="Y1746" s="24"/>
      <c r="Z1746" s="24"/>
      <c r="AA1746" s="24"/>
      <c r="AB1746" s="24"/>
      <c r="AC1746" s="24"/>
      <c r="AD1746" s="479"/>
      <c r="AE1746" s="479"/>
      <c r="AF1746" s="24"/>
    </row>
    <row r="1747" spans="11:32" x14ac:dyDescent="0.25">
      <c r="K1747" s="24"/>
      <c r="L1747" s="24"/>
      <c r="M1747" s="24"/>
      <c r="N1747" s="24"/>
      <c r="O1747" s="24"/>
      <c r="P1747" s="24"/>
      <c r="Q1747" s="24"/>
      <c r="R1747" s="24"/>
      <c r="S1747" s="24"/>
      <c r="T1747" s="24"/>
      <c r="U1747" s="24"/>
      <c r="V1747" s="24"/>
      <c r="W1747" s="24"/>
      <c r="X1747" s="24"/>
      <c r="Y1747" s="24"/>
      <c r="Z1747" s="24"/>
      <c r="AA1747" s="24"/>
      <c r="AB1747" s="24"/>
      <c r="AC1747" s="24"/>
      <c r="AD1747" s="479"/>
      <c r="AE1747" s="479"/>
      <c r="AF1747" s="24"/>
    </row>
    <row r="1748" spans="11:32" x14ac:dyDescent="0.25">
      <c r="K1748" s="24"/>
      <c r="L1748" s="24"/>
      <c r="M1748" s="24"/>
      <c r="N1748" s="24"/>
      <c r="O1748" s="24"/>
      <c r="P1748" s="24"/>
      <c r="Q1748" s="24"/>
      <c r="R1748" s="24"/>
      <c r="S1748" s="24"/>
      <c r="T1748" s="24"/>
      <c r="U1748" s="24"/>
      <c r="V1748" s="24"/>
      <c r="W1748" s="24"/>
      <c r="X1748" s="24"/>
      <c r="Y1748" s="24"/>
      <c r="Z1748" s="24"/>
      <c r="AA1748" s="24"/>
      <c r="AB1748" s="24"/>
      <c r="AC1748" s="24"/>
      <c r="AD1748" s="479"/>
      <c r="AE1748" s="479"/>
      <c r="AF1748" s="24"/>
    </row>
    <row r="1749" spans="11:32" x14ac:dyDescent="0.25">
      <c r="K1749" s="24"/>
      <c r="L1749" s="24"/>
      <c r="M1749" s="24"/>
      <c r="N1749" s="24"/>
      <c r="O1749" s="24"/>
      <c r="P1749" s="24"/>
      <c r="Q1749" s="24"/>
      <c r="R1749" s="24"/>
      <c r="S1749" s="24"/>
      <c r="T1749" s="24"/>
      <c r="U1749" s="24"/>
      <c r="V1749" s="24"/>
      <c r="W1749" s="24"/>
      <c r="X1749" s="24"/>
      <c r="Y1749" s="24"/>
      <c r="Z1749" s="24"/>
      <c r="AA1749" s="24"/>
      <c r="AB1749" s="24"/>
      <c r="AC1749" s="24"/>
      <c r="AD1749" s="479"/>
      <c r="AE1749" s="479"/>
      <c r="AF1749" s="24"/>
    </row>
    <row r="1750" spans="11:32" x14ac:dyDescent="0.25">
      <c r="K1750" s="24"/>
      <c r="L1750" s="24"/>
      <c r="M1750" s="24"/>
      <c r="N1750" s="24"/>
      <c r="O1750" s="24"/>
      <c r="P1750" s="24"/>
      <c r="Q1750" s="24"/>
      <c r="R1750" s="24"/>
      <c r="S1750" s="24"/>
      <c r="T1750" s="24"/>
      <c r="U1750" s="24"/>
      <c r="V1750" s="24"/>
      <c r="W1750" s="24"/>
      <c r="X1750" s="24"/>
      <c r="Y1750" s="24"/>
      <c r="Z1750" s="24"/>
      <c r="AA1750" s="24"/>
      <c r="AB1750" s="24"/>
      <c r="AC1750" s="24"/>
      <c r="AD1750" s="479"/>
      <c r="AE1750" s="479"/>
      <c r="AF1750" s="24"/>
    </row>
    <row r="1751" spans="11:32" x14ac:dyDescent="0.25">
      <c r="K1751" s="24"/>
      <c r="L1751" s="24"/>
      <c r="M1751" s="24"/>
      <c r="N1751" s="24"/>
      <c r="O1751" s="24"/>
      <c r="P1751" s="24"/>
      <c r="Q1751" s="24"/>
      <c r="R1751" s="24"/>
      <c r="S1751" s="24"/>
      <c r="T1751" s="24"/>
      <c r="U1751" s="24"/>
      <c r="V1751" s="24"/>
      <c r="W1751" s="24"/>
      <c r="X1751" s="24"/>
      <c r="Y1751" s="24"/>
      <c r="Z1751" s="24"/>
      <c r="AA1751" s="24"/>
      <c r="AB1751" s="24"/>
      <c r="AC1751" s="24"/>
      <c r="AD1751" s="479"/>
      <c r="AE1751" s="479"/>
      <c r="AF1751" s="24"/>
    </row>
    <row r="1752" spans="11:32" x14ac:dyDescent="0.25">
      <c r="K1752" s="24"/>
      <c r="L1752" s="24"/>
      <c r="M1752" s="24"/>
      <c r="N1752" s="24"/>
      <c r="O1752" s="24"/>
      <c r="P1752" s="24"/>
      <c r="Q1752" s="24"/>
      <c r="R1752" s="24"/>
      <c r="S1752" s="24"/>
      <c r="T1752" s="24"/>
      <c r="U1752" s="24"/>
      <c r="V1752" s="24"/>
      <c r="W1752" s="24"/>
      <c r="X1752" s="24"/>
      <c r="Y1752" s="24"/>
      <c r="Z1752" s="24"/>
      <c r="AA1752" s="24"/>
      <c r="AB1752" s="24"/>
      <c r="AC1752" s="24"/>
      <c r="AD1752" s="479"/>
      <c r="AE1752" s="479"/>
      <c r="AF1752" s="24"/>
    </row>
    <row r="1753" spans="11:32" x14ac:dyDescent="0.25">
      <c r="K1753" s="24"/>
      <c r="L1753" s="24"/>
      <c r="M1753" s="24"/>
      <c r="N1753" s="24"/>
      <c r="O1753" s="24"/>
      <c r="P1753" s="24"/>
      <c r="Q1753" s="24"/>
      <c r="R1753" s="24"/>
      <c r="S1753" s="24"/>
      <c r="T1753" s="24"/>
      <c r="U1753" s="24"/>
      <c r="V1753" s="24"/>
      <c r="W1753" s="24"/>
      <c r="X1753" s="24"/>
      <c r="Y1753" s="24"/>
      <c r="Z1753" s="24"/>
      <c r="AA1753" s="24"/>
      <c r="AB1753" s="24"/>
      <c r="AC1753" s="24"/>
      <c r="AD1753" s="479"/>
      <c r="AE1753" s="479"/>
      <c r="AF1753" s="24"/>
    </row>
    <row r="1754" spans="11:32" x14ac:dyDescent="0.25">
      <c r="K1754" s="24"/>
      <c r="L1754" s="24"/>
      <c r="M1754" s="24"/>
      <c r="N1754" s="24"/>
      <c r="O1754" s="24"/>
      <c r="P1754" s="24"/>
      <c r="Q1754" s="24"/>
      <c r="R1754" s="24"/>
      <c r="S1754" s="24"/>
      <c r="T1754" s="24"/>
      <c r="U1754" s="24"/>
      <c r="V1754" s="24"/>
      <c r="W1754" s="24"/>
      <c r="X1754" s="24"/>
      <c r="Y1754" s="24"/>
      <c r="Z1754" s="24"/>
      <c r="AA1754" s="24"/>
      <c r="AB1754" s="24"/>
      <c r="AC1754" s="24"/>
      <c r="AD1754" s="479"/>
      <c r="AE1754" s="479"/>
      <c r="AF1754" s="24"/>
    </row>
    <row r="1755" spans="11:32" x14ac:dyDescent="0.25">
      <c r="K1755" s="24"/>
      <c r="L1755" s="24"/>
      <c r="M1755" s="24"/>
      <c r="N1755" s="24"/>
      <c r="O1755" s="24"/>
      <c r="P1755" s="24"/>
      <c r="Q1755" s="24"/>
      <c r="R1755" s="24"/>
      <c r="S1755" s="24"/>
      <c r="T1755" s="24"/>
      <c r="U1755" s="24"/>
      <c r="V1755" s="24"/>
      <c r="W1755" s="24"/>
      <c r="X1755" s="24"/>
      <c r="Y1755" s="24"/>
      <c r="Z1755" s="24"/>
      <c r="AA1755" s="24"/>
      <c r="AB1755" s="24"/>
      <c r="AC1755" s="24"/>
      <c r="AD1755" s="479"/>
      <c r="AE1755" s="479"/>
      <c r="AF1755" s="24"/>
    </row>
    <row r="1756" spans="11:32" x14ac:dyDescent="0.25">
      <c r="K1756" s="24"/>
      <c r="L1756" s="24"/>
      <c r="M1756" s="24"/>
      <c r="N1756" s="24"/>
      <c r="O1756" s="24"/>
      <c r="P1756" s="24"/>
      <c r="Q1756" s="24"/>
      <c r="R1756" s="24"/>
      <c r="S1756" s="24"/>
      <c r="T1756" s="24"/>
      <c r="U1756" s="24"/>
      <c r="V1756" s="24"/>
      <c r="W1756" s="24"/>
      <c r="X1756" s="24"/>
      <c r="Y1756" s="24"/>
      <c r="Z1756" s="24"/>
      <c r="AA1756" s="24"/>
      <c r="AB1756" s="24"/>
      <c r="AC1756" s="24"/>
      <c r="AD1756" s="479"/>
      <c r="AE1756" s="479"/>
      <c r="AF1756" s="24"/>
    </row>
    <row r="1757" spans="11:32" x14ac:dyDescent="0.25">
      <c r="K1757" s="24"/>
      <c r="L1757" s="24"/>
      <c r="M1757" s="24"/>
      <c r="N1757" s="24"/>
      <c r="O1757" s="24"/>
      <c r="P1757" s="24"/>
      <c r="Q1757" s="24"/>
      <c r="R1757" s="24"/>
      <c r="S1757" s="24"/>
      <c r="T1757" s="24"/>
      <c r="U1757" s="24"/>
      <c r="V1757" s="24"/>
      <c r="W1757" s="24"/>
      <c r="X1757" s="24"/>
      <c r="Y1757" s="24"/>
      <c r="Z1757" s="24"/>
      <c r="AA1757" s="24"/>
      <c r="AB1757" s="24"/>
      <c r="AC1757" s="24"/>
      <c r="AD1757" s="479"/>
      <c r="AE1757" s="479"/>
      <c r="AF1757" s="24"/>
    </row>
    <row r="1758" spans="11:32" x14ac:dyDescent="0.25">
      <c r="K1758" s="24"/>
      <c r="L1758" s="24"/>
      <c r="M1758" s="24"/>
      <c r="N1758" s="24"/>
      <c r="O1758" s="24"/>
      <c r="P1758" s="24"/>
      <c r="Q1758" s="24"/>
      <c r="R1758" s="24"/>
      <c r="S1758" s="24"/>
      <c r="T1758" s="24"/>
      <c r="U1758" s="24"/>
      <c r="V1758" s="24"/>
      <c r="W1758" s="24"/>
      <c r="X1758" s="24"/>
      <c r="Y1758" s="24"/>
      <c r="Z1758" s="24"/>
      <c r="AA1758" s="24"/>
      <c r="AB1758" s="24"/>
      <c r="AC1758" s="24"/>
      <c r="AD1758" s="479"/>
      <c r="AE1758" s="479"/>
      <c r="AF1758" s="24"/>
    </row>
    <row r="1759" spans="11:32" x14ac:dyDescent="0.25">
      <c r="K1759" s="24"/>
      <c r="L1759" s="24"/>
      <c r="M1759" s="24"/>
      <c r="N1759" s="24"/>
      <c r="O1759" s="24"/>
      <c r="P1759" s="24"/>
      <c r="Q1759" s="24"/>
      <c r="R1759" s="24"/>
      <c r="S1759" s="24"/>
      <c r="T1759" s="24"/>
      <c r="U1759" s="24"/>
      <c r="V1759" s="24"/>
      <c r="W1759" s="24"/>
      <c r="X1759" s="24"/>
      <c r="Y1759" s="24"/>
      <c r="Z1759" s="24"/>
      <c r="AA1759" s="24"/>
      <c r="AB1759" s="24"/>
      <c r="AC1759" s="24"/>
      <c r="AD1759" s="479"/>
      <c r="AE1759" s="479"/>
      <c r="AF1759" s="24"/>
    </row>
    <row r="1760" spans="11:32" x14ac:dyDescent="0.25">
      <c r="K1760" s="24"/>
      <c r="L1760" s="24"/>
      <c r="M1760" s="24"/>
      <c r="N1760" s="24"/>
      <c r="O1760" s="24"/>
      <c r="P1760" s="24"/>
      <c r="Q1760" s="24"/>
      <c r="R1760" s="24"/>
      <c r="S1760" s="24"/>
      <c r="T1760" s="24"/>
      <c r="U1760" s="24"/>
      <c r="V1760" s="24"/>
      <c r="W1760" s="24"/>
      <c r="X1760" s="24"/>
      <c r="Y1760" s="24"/>
      <c r="Z1760" s="24"/>
      <c r="AA1760" s="24"/>
      <c r="AB1760" s="24"/>
      <c r="AC1760" s="24"/>
      <c r="AD1760" s="479"/>
      <c r="AE1760" s="479"/>
      <c r="AF1760" s="24"/>
    </row>
    <row r="1761" spans="11:32" x14ac:dyDescent="0.25">
      <c r="K1761" s="24"/>
      <c r="L1761" s="24"/>
      <c r="M1761" s="24"/>
      <c r="N1761" s="24"/>
      <c r="O1761" s="24"/>
      <c r="P1761" s="24"/>
      <c r="Q1761" s="24"/>
      <c r="R1761" s="24"/>
      <c r="S1761" s="24"/>
      <c r="T1761" s="24"/>
      <c r="U1761" s="24"/>
      <c r="V1761" s="24"/>
      <c r="W1761" s="24"/>
      <c r="X1761" s="24"/>
      <c r="Y1761" s="24"/>
      <c r="Z1761" s="24"/>
      <c r="AA1761" s="24"/>
      <c r="AB1761" s="24"/>
      <c r="AC1761" s="24"/>
      <c r="AD1761" s="479"/>
      <c r="AE1761" s="479"/>
      <c r="AF1761" s="24"/>
    </row>
    <row r="1762" spans="11:32" x14ac:dyDescent="0.25">
      <c r="K1762" s="24"/>
      <c r="L1762" s="24"/>
      <c r="M1762" s="24"/>
      <c r="N1762" s="24"/>
      <c r="O1762" s="24"/>
      <c r="P1762" s="24"/>
      <c r="Q1762" s="24"/>
      <c r="R1762" s="24"/>
      <c r="S1762" s="24"/>
      <c r="T1762" s="24"/>
      <c r="U1762" s="24"/>
      <c r="V1762" s="24"/>
      <c r="W1762" s="24"/>
      <c r="X1762" s="24"/>
      <c r="Y1762" s="24"/>
      <c r="Z1762" s="24"/>
      <c r="AA1762" s="24"/>
      <c r="AB1762" s="24"/>
      <c r="AC1762" s="24"/>
      <c r="AD1762" s="479"/>
      <c r="AE1762" s="479"/>
      <c r="AF1762" s="24"/>
    </row>
    <row r="1763" spans="11:32" x14ac:dyDescent="0.25">
      <c r="K1763" s="24"/>
      <c r="L1763" s="24"/>
      <c r="M1763" s="24"/>
      <c r="N1763" s="24"/>
      <c r="O1763" s="24"/>
      <c r="P1763" s="24"/>
      <c r="Q1763" s="24"/>
      <c r="R1763" s="24"/>
      <c r="S1763" s="24"/>
      <c r="T1763" s="24"/>
      <c r="U1763" s="24"/>
      <c r="V1763" s="24"/>
      <c r="W1763" s="24"/>
      <c r="X1763" s="24"/>
      <c r="Y1763" s="24"/>
      <c r="Z1763" s="24"/>
      <c r="AA1763" s="24"/>
      <c r="AB1763" s="24"/>
      <c r="AC1763" s="24"/>
      <c r="AD1763" s="479"/>
      <c r="AE1763" s="479"/>
      <c r="AF1763" s="24"/>
    </row>
    <row r="1764" spans="11:32" x14ac:dyDescent="0.25">
      <c r="K1764" s="24"/>
      <c r="L1764" s="24"/>
      <c r="M1764" s="24"/>
      <c r="N1764" s="24"/>
      <c r="O1764" s="24"/>
      <c r="P1764" s="24"/>
      <c r="Q1764" s="24"/>
      <c r="R1764" s="24"/>
      <c r="S1764" s="24"/>
      <c r="T1764" s="24"/>
      <c r="U1764" s="24"/>
      <c r="V1764" s="24"/>
      <c r="W1764" s="24"/>
      <c r="X1764" s="24"/>
      <c r="Y1764" s="24"/>
      <c r="Z1764" s="24"/>
      <c r="AA1764" s="24"/>
      <c r="AB1764" s="24"/>
      <c r="AC1764" s="24"/>
      <c r="AD1764" s="479"/>
      <c r="AE1764" s="479"/>
      <c r="AF1764" s="24"/>
    </row>
    <row r="1765" spans="11:32" x14ac:dyDescent="0.25">
      <c r="K1765" s="24"/>
      <c r="L1765" s="24"/>
      <c r="M1765" s="24"/>
      <c r="N1765" s="24"/>
      <c r="O1765" s="24"/>
      <c r="P1765" s="24"/>
      <c r="Q1765" s="24"/>
      <c r="R1765" s="24"/>
      <c r="S1765" s="24"/>
      <c r="T1765" s="24"/>
      <c r="U1765" s="24"/>
      <c r="V1765" s="24"/>
      <c r="W1765" s="24"/>
      <c r="X1765" s="24"/>
      <c r="Y1765" s="24"/>
      <c r="Z1765" s="24"/>
      <c r="AA1765" s="24"/>
      <c r="AB1765" s="24"/>
      <c r="AC1765" s="24"/>
      <c r="AD1765" s="479"/>
      <c r="AE1765" s="479"/>
      <c r="AF1765" s="24"/>
    </row>
  </sheetData>
  <sheetProtection algorithmName="SHA-512" hashValue="f+3zirmBYUfkKy3J5U4uDfIH1fVeseKT4gpabAt08jHUdVMmkKG0JuH32MPMANk0W7j3nOE4BLyYvOeAIm42iA==" saltValue="dVGIzrb7Wo5nNBZu4SrjZA==" spinCount="100000" sheet="1" objects="1" scenarios="1"/>
  <sortState ref="K2:W871">
    <sortCondition ref="M2:M871"/>
  </sortState>
  <customSheetViews>
    <customSheetView guid="{B0D27209-A616-42C3-9F15-59E20239AD6E}" scale="80" printArea="1" topLeftCell="A13">
      <selection activeCell="C40" sqref="C40"/>
      <pageMargins left="0.70866141732283472" right="0.70866141732283472" top="0.74803149606299213" bottom="0.74803149606299213" header="0.31496062992125984" footer="0.31496062992125984"/>
      <pageSetup paperSize="9" orientation="landscape" r:id="rId1"/>
    </customSheetView>
  </customSheetViews>
  <pageMargins left="0.70866141732283472" right="0.70866141732283472" top="0.74803149606299213" bottom="0.74803149606299213" header="0.31496062992125984" footer="0.31496062992125984"/>
  <pageSetup paperSize="9" orientation="landscape"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</vt:i4>
      </vt:variant>
      <vt:variant>
        <vt:lpstr>Named Ranges</vt:lpstr>
      </vt:variant>
      <vt:variant>
        <vt:i4>35</vt:i4>
      </vt:variant>
    </vt:vector>
  </HeadingPairs>
  <TitlesOfParts>
    <vt:vector size="45" baseType="lpstr">
      <vt:lpstr>Start</vt:lpstr>
      <vt:lpstr>Charts</vt:lpstr>
      <vt:lpstr>Time series</vt:lpstr>
      <vt:lpstr>Tables</vt:lpstr>
      <vt:lpstr>RI database</vt:lpstr>
      <vt:lpstr>Annex database</vt:lpstr>
      <vt:lpstr>List</vt:lpstr>
      <vt:lpstr>Data</vt:lpstr>
      <vt:lpstr>Data_Annex</vt:lpstr>
      <vt:lpstr>To hide_Reference Dates</vt:lpstr>
      <vt:lpstr>Assets_Bot</vt:lpstr>
      <vt:lpstr>Assets_FT</vt:lpstr>
      <vt:lpstr>Assets_St</vt:lpstr>
      <vt:lpstr>Assets_Top</vt:lpstr>
      <vt:lpstr>IFRS9_Bot</vt:lpstr>
      <vt:lpstr>IFRS9_Ft</vt:lpstr>
      <vt:lpstr>IFRS9_St</vt:lpstr>
      <vt:lpstr>IFRS9_Top</vt:lpstr>
      <vt:lpstr>Liabilities_Bot</vt:lpstr>
      <vt:lpstr>Liabilities_Foot_1</vt:lpstr>
      <vt:lpstr>Liabilities_Foot_2</vt:lpstr>
      <vt:lpstr>Liabilities_Ft</vt:lpstr>
      <vt:lpstr>Liabilities_St</vt:lpstr>
      <vt:lpstr>Liabilities_Top</vt:lpstr>
      <vt:lpstr>List</vt:lpstr>
      <vt:lpstr>'Annex database'!Print_Area</vt:lpstr>
      <vt:lpstr>Charts!Print_Area</vt:lpstr>
      <vt:lpstr>Data_Annex!Print_Area</vt:lpstr>
      <vt:lpstr>List!Print_Area</vt:lpstr>
      <vt:lpstr>Tables!Print_Area</vt:lpstr>
      <vt:lpstr>'Time series'!Print_Area</vt:lpstr>
      <vt:lpstr>Profitability_Foot_1</vt:lpstr>
      <vt:lpstr>Profitability_Ft</vt:lpstr>
      <vt:lpstr>Profitability_Top</vt:lpstr>
      <vt:lpstr>RWA_Bot</vt:lpstr>
      <vt:lpstr>RWA_Foot_3</vt:lpstr>
      <vt:lpstr>RWA_Ft</vt:lpstr>
      <vt:lpstr>RWA_St</vt:lpstr>
      <vt:lpstr>RWA_Top</vt:lpstr>
      <vt:lpstr>Sovereign_Bot</vt:lpstr>
      <vt:lpstr>Sovereign_Foot_1</vt:lpstr>
      <vt:lpstr>Sovereign_Foot_2</vt:lpstr>
      <vt:lpstr>Sovereign_Ft</vt:lpstr>
      <vt:lpstr>Sovereign_St</vt:lpstr>
      <vt:lpstr>Sovereign_Top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elica Passaponti</dc:creator>
  <cp:lastModifiedBy>Valentina Drigani</cp:lastModifiedBy>
  <cp:lastPrinted>2019-03-20T09:55:26Z</cp:lastPrinted>
  <dcterms:created xsi:type="dcterms:W3CDTF">2014-10-27T13:36:48Z</dcterms:created>
  <dcterms:modified xsi:type="dcterms:W3CDTF">2019-07-04T08:18:56Z</dcterms:modified>
</cp:coreProperties>
</file>